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alisa01\AppData\Local\Box\Box Edit\Documents\E1IdzjqBKkyEr5C+9EJUqw==\"/>
    </mc:Choice>
  </mc:AlternateContent>
  <xr:revisionPtr revIDLastSave="0" documentId="13_ncr:1_{A5E7725B-9B15-448C-BC9D-6DC8DB29C0E1}" xr6:coauthVersionLast="41" xr6:coauthVersionMax="43" xr10:uidLastSave="{00000000-0000-0000-0000-000000000000}"/>
  <bookViews>
    <workbookView xWindow="28680" yWindow="-120" windowWidth="29040" windowHeight="15840" activeTab="2" xr2:uid="{E969AAD3-C5D5-4FD8-B1AA-7347BEA04CAB}"/>
  </bookViews>
  <sheets>
    <sheet name="Table of Contents" sheetId="25" r:id="rId1"/>
    <sheet name="CCE Program Library" sheetId="22" r:id="rId2"/>
    <sheet name="Policy Brief Citations" sheetId="26" r:id="rId3"/>
  </sheets>
  <definedNames>
    <definedName name="_2014_eGRID_Subregion_File">#REF!</definedName>
    <definedName name="_2014_Unit_File">#REF!</definedName>
    <definedName name="_xlnm._FilterDatabase" localSheetId="1" hidden="1">'CCE Program Library'!$B$2:$L$126</definedName>
    <definedName name="_Hlk22823778" localSheetId="2">'Policy Brief Citations'!$B$17</definedName>
    <definedName name="_Hlk22826896" localSheetId="2">'Policy Brief Citations'!$B$19</definedName>
    <definedName name="_xlnm.Databa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t_Generation_by_State__Type_1">#REF!</definedName>
    <definedName name="Net_Generation_by_State__Type_of_Producer__Energy_Source">#REF!</definedName>
    <definedName name="NWFGenerationn">#REF!</definedName>
    <definedName name="Renewable_and_Non_Renewable_Generation">#REF!</definedName>
    <definedName name="unit_fil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007" uniqueCount="324">
  <si>
    <t>Extra MA Class</t>
  </si>
  <si>
    <t>Status</t>
  </si>
  <si>
    <t>CCA Rate (cents/kWh)</t>
  </si>
  <si>
    <t>Utility</t>
  </si>
  <si>
    <t>Melrose</t>
  </si>
  <si>
    <t>National Grid</t>
  </si>
  <si>
    <t>Dedham</t>
  </si>
  <si>
    <t>Active</t>
  </si>
  <si>
    <t>Eversource</t>
  </si>
  <si>
    <t>Natick</t>
  </si>
  <si>
    <t>Somerville</t>
  </si>
  <si>
    <t>Acton</t>
  </si>
  <si>
    <t>Arlington</t>
  </si>
  <si>
    <t>Sudbury</t>
  </si>
  <si>
    <t>Winchester</t>
  </si>
  <si>
    <t>Gloucester</t>
  </si>
  <si>
    <t>Bedford</t>
  </si>
  <si>
    <t>Developing Plan</t>
  </si>
  <si>
    <t>Millis</t>
  </si>
  <si>
    <t>Stoneham</t>
  </si>
  <si>
    <t>Town</t>
  </si>
  <si>
    <t>Brookline</t>
  </si>
  <si>
    <t>Swampscott</t>
  </si>
  <si>
    <t>Salem</t>
  </si>
  <si>
    <t>Source 1</t>
  </si>
  <si>
    <t>Source 2</t>
  </si>
  <si>
    <t>Newton</t>
  </si>
  <si>
    <t>Watertown</t>
  </si>
  <si>
    <t>https://masscea.com/dedham/</t>
  </si>
  <si>
    <t>https://somervillecce.com/</t>
  </si>
  <si>
    <t>https://sudbury-cea.com/</t>
  </si>
  <si>
    <t>https://arlingtoncca.com/</t>
  </si>
  <si>
    <t>https://winpowerma.com/</t>
  </si>
  <si>
    <t>https://masspowerchoice.com/acton/options-pricing</t>
  </si>
  <si>
    <t>https://www.brooklinema.gov/1340/Brookline-Green-Electricity</t>
  </si>
  <si>
    <t>Carlisle</t>
  </si>
  <si>
    <t>https://bedfordcca.com/</t>
  </si>
  <si>
    <t>https://colonialpowergroup.com/carlisle-further-pricing/</t>
  </si>
  <si>
    <t>Cheshire</t>
  </si>
  <si>
    <t>https://colonialpowergroup.com/cheshire/cheshire-further-pricing/</t>
  </si>
  <si>
    <t>RE sourced from MA or NE</t>
  </si>
  <si>
    <t>Y</t>
  </si>
  <si>
    <t>N</t>
  </si>
  <si>
    <t>https://colonialpowergroup.com/clarksburg/clarksburg-further-pricing/</t>
  </si>
  <si>
    <t>Clarksburg</t>
  </si>
  <si>
    <t>Dalton</t>
  </si>
  <si>
    <t>https://colonialpowergroup.com/dalton/dalton-further-pricing/</t>
  </si>
  <si>
    <t>Adams</t>
  </si>
  <si>
    <t>https://colonialpowergroup.com/adams/</t>
  </si>
  <si>
    <t>Ashland</t>
  </si>
  <si>
    <t>https://colonialpowergroup.com/ashland/</t>
  </si>
  <si>
    <t>Auburn</t>
  </si>
  <si>
    <t>https://colonialpowergroup.com/auburn/</t>
  </si>
  <si>
    <t>https://www.capecod.com/newscenter/cape-light-compact-announces-lower-electricity-pricing-through-december/</t>
  </si>
  <si>
    <t>https://www.capelightcompact.org/cape-light-compact-announces-lower-electricity-pricing/</t>
  </si>
  <si>
    <t>Cape Light Towns</t>
  </si>
  <si>
    <t>Cape Light Compact</t>
  </si>
  <si>
    <t>Berlin</t>
  </si>
  <si>
    <t>https://colonialpowergroup.com/berlin/</t>
  </si>
  <si>
    <t>Egremont</t>
  </si>
  <si>
    <t>https://colonialpowergroup.com/egremont/</t>
  </si>
  <si>
    <t>Florida</t>
  </si>
  <si>
    <t>https://colonialpowergroup.com/florida/</t>
  </si>
  <si>
    <t>https://gloucester-cea.com/</t>
  </si>
  <si>
    <t>Great Barrington</t>
  </si>
  <si>
    <t>https://colonialpowergroup.com/great-barrington/</t>
  </si>
  <si>
    <t>Greenfield</t>
  </si>
  <si>
    <t>http://masspowerchoice.com/greenfield</t>
  </si>
  <si>
    <t>Leverett</t>
  </si>
  <si>
    <t>https://colonialpowergroup.com/leverett/</t>
  </si>
  <si>
    <t>https://melrose-cea.com/</t>
  </si>
  <si>
    <t>Monterey</t>
  </si>
  <si>
    <t>https://colonialpowergroup.com/monterey/</t>
  </si>
  <si>
    <t>https://www.mapc.org/our-work/expertise/clean-energy/green-municipal-aggregation/</t>
  </si>
  <si>
    <t>http://masspowerchoice.com/natick/options-pricing</t>
  </si>
  <si>
    <t>https://masspowerchoice.com/newton</t>
  </si>
  <si>
    <t>New Marlborough</t>
  </si>
  <si>
    <t>https://colonialpowergroup.com/new-marlborough/</t>
  </si>
  <si>
    <t>North Adams</t>
  </si>
  <si>
    <t>https://colonialpowergroup.com/north-adams/</t>
  </si>
  <si>
    <t>Orange</t>
  </si>
  <si>
    <t>https://colonialpowergroup.com/orange/</t>
  </si>
  <si>
    <t>Pittsfield</t>
  </si>
  <si>
    <t>https://colonialpowergroup.com/pittsfield/pittsfield-further-pricing/</t>
  </si>
  <si>
    <t>http://masspowerchoice.com/salem/options-pricing</t>
  </si>
  <si>
    <t>Salisbury</t>
  </si>
  <si>
    <t>https://colonialpowergroup.com/salisbury/</t>
  </si>
  <si>
    <t>Sheffield</t>
  </si>
  <si>
    <t>https://colonialpowergroup.com/sheffield/</t>
  </si>
  <si>
    <t>https://stonehamcea.com/</t>
  </si>
  <si>
    <t>http://masspowerchoice.com/swampscott/options-pricing</t>
  </si>
  <si>
    <t>Tewksbury</t>
  </si>
  <si>
    <t>https://colonialpowergroup.com/tewksbury/</t>
  </si>
  <si>
    <t>https://masspowerchoice.com/watertown/options-prices</t>
  </si>
  <si>
    <t>Wendell</t>
  </si>
  <si>
    <t>https://colonialpowergroup.com/wendell/</t>
  </si>
  <si>
    <t>West Stockbridge</t>
  </si>
  <si>
    <t>https://colonialpowergroup.com/west-stockbridge/</t>
  </si>
  <si>
    <t>Williamsburg</t>
  </si>
  <si>
    <t>https://colonialpowergroup.com/williamsburg/</t>
  </si>
  <si>
    <t>Williamstown</t>
  </si>
  <si>
    <t>https://colonialpowergroup.com/williamstown/</t>
  </si>
  <si>
    <t>https://colonialpowergroup.com/winchendon/</t>
  </si>
  <si>
    <t>https://www.brooklinema.gov/1342/Opt-Up-to-100</t>
  </si>
  <si>
    <t>--</t>
  </si>
  <si>
    <t>Abington</t>
  </si>
  <si>
    <t>Inactive</t>
  </si>
  <si>
    <t>https://colonialpowergroup.com/abington/</t>
  </si>
  <si>
    <t>https://colonialpowergroup.com/carlisle/</t>
  </si>
  <si>
    <t>https://colonialpowergroup.com/cheshire/</t>
  </si>
  <si>
    <t>https://colonialpowergroup.com/clarksburg/</t>
  </si>
  <si>
    <t>https://colonialpowergroup.com/dalton/</t>
  </si>
  <si>
    <t>https://colonialpowergroup.com/pittsfield/</t>
  </si>
  <si>
    <t>Acushnet</t>
  </si>
  <si>
    <t>Ashby</t>
  </si>
  <si>
    <t>Attleboro</t>
  </si>
  <si>
    <t>Avon</t>
  </si>
  <si>
    <t>Bellingham</t>
  </si>
  <si>
    <t>Bernardston</t>
  </si>
  <si>
    <t>Billerica</t>
  </si>
  <si>
    <t>Burlington</t>
  </si>
  <si>
    <t>Cambridge</t>
  </si>
  <si>
    <t>Charlton</t>
  </si>
  <si>
    <t>Chelmsford</t>
  </si>
  <si>
    <t>Dartmouth</t>
  </si>
  <si>
    <t>Dighton</t>
  </si>
  <si>
    <t>Douglas</t>
  </si>
  <si>
    <t>Dracut</t>
  </si>
  <si>
    <t>Easton</t>
  </si>
  <si>
    <t>Fairhaven</t>
  </si>
  <si>
    <t>Fall River</t>
  </si>
  <si>
    <t>Foxborough</t>
  </si>
  <si>
    <t>Franklin</t>
  </si>
  <si>
    <t>Freetown</t>
  </si>
  <si>
    <t>Gardner</t>
  </si>
  <si>
    <t>Grafton</t>
  </si>
  <si>
    <t>Hadley</t>
  </si>
  <si>
    <t>Halifax</t>
  </si>
  <si>
    <t>Hamilton</t>
  </si>
  <si>
    <t>Hatfield</t>
  </si>
  <si>
    <t>Haverhill</t>
  </si>
  <si>
    <t>Heath</t>
  </si>
  <si>
    <t>Holliston</t>
  </si>
  <si>
    <t>Kingston</t>
  </si>
  <si>
    <t>Lancaster</t>
  </si>
  <si>
    <t>Lanesborough</t>
  </si>
  <si>
    <t>Lexington</t>
  </si>
  <si>
    <t>Lowell</t>
  </si>
  <si>
    <t>Lunenburg</t>
  </si>
  <si>
    <t>Marion</t>
  </si>
  <si>
    <t>Marlborough</t>
  </si>
  <si>
    <t>Mattapoisett</t>
  </si>
  <si>
    <t>Medford</t>
  </si>
  <si>
    <t>Medway</t>
  </si>
  <si>
    <t>Mendon</t>
  </si>
  <si>
    <t>Methuen</t>
  </si>
  <si>
    <t>Millbury</t>
  </si>
  <si>
    <t>Millville</t>
  </si>
  <si>
    <t>Nantucket</t>
  </si>
  <si>
    <t>New Ashford</t>
  </si>
  <si>
    <t>New Bedford</t>
  </si>
  <si>
    <t>Newburyport</t>
  </si>
  <si>
    <t>North Andover</t>
  </si>
  <si>
    <t>Northbridge</t>
  </si>
  <si>
    <t>Norton</t>
  </si>
  <si>
    <t>Oxford</t>
  </si>
  <si>
    <t>Pelham</t>
  </si>
  <si>
    <t>Pembroke</t>
  </si>
  <si>
    <t>Plainville</t>
  </si>
  <si>
    <t>Plymouth</t>
  </si>
  <si>
    <t>Rehoboth</t>
  </si>
  <si>
    <t>Rockland</t>
  </si>
  <si>
    <t>Seekonk</t>
  </si>
  <si>
    <t>Somerset</t>
  </si>
  <si>
    <t>Southborough</t>
  </si>
  <si>
    <t>Stoughton</t>
  </si>
  <si>
    <t>Sutton</t>
  </si>
  <si>
    <t>Swansea</t>
  </si>
  <si>
    <t>Tyngsborough</t>
  </si>
  <si>
    <t>Tyringham</t>
  </si>
  <si>
    <t>Upton</t>
  </si>
  <si>
    <t>Walpole</t>
  </si>
  <si>
    <t>Wareham</t>
  </si>
  <si>
    <t>Webster</t>
  </si>
  <si>
    <t>West Bridgewater</t>
  </si>
  <si>
    <t>West Brookfield</t>
  </si>
  <si>
    <t>West Springfield</t>
  </si>
  <si>
    <t>Westborough</t>
  </si>
  <si>
    <t>Westford</t>
  </si>
  <si>
    <t>Westport</t>
  </si>
  <si>
    <t>Winchendon</t>
  </si>
  <si>
    <t>https://masscea.com/acushnet/</t>
  </si>
  <si>
    <t>Unitil</t>
  </si>
  <si>
    <t>https://colonialpowergroup.com/ashby/</t>
  </si>
  <si>
    <t>https://masscea.com/Attleboro/</t>
  </si>
  <si>
    <t>https://www.dynegy.com/municipal-aggregation/communities-we-serve/Massachusetts/Avon</t>
  </si>
  <si>
    <t>National Grid/Eversource</t>
  </si>
  <si>
    <t>http://masspowerchoice.com/bellingham</t>
  </si>
  <si>
    <t>https://colonialpowergroup.com/bernardston/</t>
  </si>
  <si>
    <t>https://colonialpowergroup.com/billerica/</t>
  </si>
  <si>
    <t>https://colonialpowergroup.com/burlington/</t>
  </si>
  <si>
    <t>https://colonialpowergroup.com/easton/</t>
  </si>
  <si>
    <t>https://colonialpowergroup.com/franklin/</t>
  </si>
  <si>
    <t>https://colonialpowergroup.com/gardner/</t>
  </si>
  <si>
    <t>https://colonialpowergroup.com/halifax/</t>
  </si>
  <si>
    <t>http://masspowerchoice.com/cambridge</t>
  </si>
  <si>
    <t>Carver</t>
  </si>
  <si>
    <t>https://masscea.com/carver/</t>
  </si>
  <si>
    <t>Developing plan</t>
  </si>
  <si>
    <t>https://www.telegram.com/news/20170619/millbury-charlton-oxford-residents-and-businesses-to-be-offered-group-electricity-rates</t>
  </si>
  <si>
    <t>http://masspowerchoice.com/chelmsford</t>
  </si>
  <si>
    <t>https://masscea.com/dartmouth/</t>
  </si>
  <si>
    <t>https://masscea.com/dighton/</t>
  </si>
  <si>
    <t>https://masscea.com/douglas/</t>
  </si>
  <si>
    <t>Coming soon</t>
  </si>
  <si>
    <t>https://masscea.com/fairhaven/</t>
  </si>
  <si>
    <t>https://masscea.com/fall-river/</t>
  </si>
  <si>
    <t>http://masspowerchoice.com/foxborough</t>
  </si>
  <si>
    <t>https://masscea.com/freetown/</t>
  </si>
  <si>
    <t>http://masspowerchoice.com/grafton</t>
  </si>
  <si>
    <t>https://hadleycea.com/</t>
  </si>
  <si>
    <t>https://hamiltoncca.com/</t>
  </si>
  <si>
    <t>https://colonialpowergroup.com/hatfield/</t>
  </si>
  <si>
    <t>https://colonialpowergroup.com/haverhill/</t>
  </si>
  <si>
    <t>https://colonialpowergroup.com/heath/</t>
  </si>
  <si>
    <t>https://colonialpowergroup.com/holliston/</t>
  </si>
  <si>
    <t>https://colonialpowergroup.com/kingston/</t>
  </si>
  <si>
    <t>https://colonialpowergroup.com/lancaster/</t>
  </si>
  <si>
    <t>https://colonialpowergroup.com/lanesborough/</t>
  </si>
  <si>
    <t>http://masspowerchoice.com/lexington</t>
  </si>
  <si>
    <t>https://colonialpowergroup.com/lowell/</t>
  </si>
  <si>
    <t>https://colonialpowergroup.com/lunenburg/</t>
  </si>
  <si>
    <t>https://masscea.com/marion/</t>
  </si>
  <si>
    <t>https://colonialpowergroup.com/marlboroughdynegy/marlborough-further-pricing/</t>
  </si>
  <si>
    <t>https://colonialpowergroup.com/marlborough/</t>
  </si>
  <si>
    <t>https://masscea.com/mattapoisett/</t>
  </si>
  <si>
    <t>http://medfordenergy.org/gogreen/municipal-energy-aggregation/</t>
  </si>
  <si>
    <t>https://colonialpowergroup.com/medway/</t>
  </si>
  <si>
    <t>https://colonialpowergroup.com/mendon/</t>
  </si>
  <si>
    <t>Suspended as of November 2019</t>
  </si>
  <si>
    <t>https://colonialpowergroup.com/methuen/</t>
  </si>
  <si>
    <t>https://millburypowerchoice.com/</t>
  </si>
  <si>
    <t>https://colonialpowergroup.com/millville/</t>
  </si>
  <si>
    <t>http://masspowerchoice.com/nantucket</t>
  </si>
  <si>
    <t>https://colonialpowergroup.com/new-ashford/</t>
  </si>
  <si>
    <t>https://masscea.com/new-bedford/</t>
  </si>
  <si>
    <t>https://masscea.com/northbridge/</t>
  </si>
  <si>
    <t>https://masscea.com/norton/</t>
  </si>
  <si>
    <t>https://oxford-cea.com/</t>
  </si>
  <si>
    <t>https://masscea.com/plainville/</t>
  </si>
  <si>
    <t>https://masscea.com/rehoboth/</t>
  </si>
  <si>
    <t>https://rockland-cea.com/</t>
  </si>
  <si>
    <t>https://masscea.com/seekonk/</t>
  </si>
  <si>
    <t>https://masscea.com/somerset/</t>
  </si>
  <si>
    <t>http://masspowerchoice.com/southborough</t>
  </si>
  <si>
    <t>http://masspowerchoice.com/sutton</t>
  </si>
  <si>
    <t>https://masscea.com/swansea/</t>
  </si>
  <si>
    <t>http://masspowerchoice.com/walpole</t>
  </si>
  <si>
    <t>https://warehamcea.com/</t>
  </si>
  <si>
    <t>http://masspowerchoice.com/webster</t>
  </si>
  <si>
    <t>http://masspowerchoice.com/westborough</t>
  </si>
  <si>
    <t>https://masscea.com/westford/</t>
  </si>
  <si>
    <t>https://masscea.com/westport/</t>
  </si>
  <si>
    <t>% RE sourced from MA or NE</t>
  </si>
  <si>
    <t>all</t>
  </si>
  <si>
    <t>https://colonialpowergroup.com/newburyport/</t>
  </si>
  <si>
    <t>https://colonialpowergroup.com/north-andover/</t>
  </si>
  <si>
    <t>https://colonialpowergroup.com/pelham/</t>
  </si>
  <si>
    <t>https://colonialpowergroup.com/pembroke/</t>
  </si>
  <si>
    <t>https://colonialpowergroup.com/plymouth/</t>
  </si>
  <si>
    <t>https://colonialpowergroup.com/stoughton/</t>
  </si>
  <si>
    <t>https://colonialpowergroup.com/tyngsborough/</t>
  </si>
  <si>
    <t>Suspended as of January 2018</t>
  </si>
  <si>
    <t>https://colonialpowergroup.com/tyringham/</t>
  </si>
  <si>
    <t>https://colonialpowergroup.com/upton/</t>
  </si>
  <si>
    <t>https://colonialpowergroup.com/west-brookfield/</t>
  </si>
  <si>
    <t>https://colonialpowergroup.com/west-bridgewater/</t>
  </si>
  <si>
    <t>https://colonialpowergroup.com/west%20springfield/</t>
  </si>
  <si>
    <t>unspecified</t>
  </si>
  <si>
    <t>https://masscea.com/dracut/</t>
  </si>
  <si>
    <t>On MA website, no link or info available</t>
  </si>
  <si>
    <t>at least 19%</t>
  </si>
  <si>
    <t>5% (above minimum)</t>
  </si>
  <si>
    <t>10%  (above minimum)</t>
  </si>
  <si>
    <t>Scituate</t>
  </si>
  <si>
    <t>N/A</t>
  </si>
  <si>
    <t>Non-Green Default</t>
  </si>
  <si>
    <t>Green Default</t>
  </si>
  <si>
    <t>Default Status</t>
  </si>
  <si>
    <t>Notes</t>
  </si>
  <si>
    <t>Applied Economics Clinic</t>
  </si>
  <si>
    <t>www.aeclinic.org</t>
  </si>
  <si>
    <t>Table of Contents</t>
  </si>
  <si>
    <t>Description</t>
  </si>
  <si>
    <t>Primary Contact: Bryndis Woods</t>
  </si>
  <si>
    <t>bryndis.woods@aeclinic.org</t>
  </si>
  <si>
    <t>-</t>
  </si>
  <si>
    <t>CCE Program Library</t>
  </si>
  <si>
    <t>List of Town CCE Programs and RE Default Status</t>
  </si>
  <si>
    <t>Tab Name</t>
  </si>
  <si>
    <t>Cost and Emission Impacts of Community Choice Energy: 
Renewable Energy Options for the City of Chelsea</t>
  </si>
  <si>
    <t>Works Cited</t>
  </si>
  <si>
    <t>City of Somerville. No Date. Somerville CCE Frequently Asked Questions. Available at: https://somervillecce.com/faq/.</t>
  </si>
  <si>
    <t>Sierra Club. February 22 2018. “Racism and Economic Injustice in Health Burdens of Particulate Pollution in U.S.” Available at: https://www.sierraclub.org/press-releases/2019/08/new-study-shows-environmental-racism-and-economic-injustice-health-burdens.</t>
  </si>
  <si>
    <t>Data Sources</t>
  </si>
  <si>
    <t xml:space="preserve">Community Choice Boston. 2019. "Help us make renewable electricity affordable and accessible for all Boston residents." Available at: https://communitychoiceboston.org/ </t>
  </si>
  <si>
    <t xml:space="preserve">Massachusetts Executive Office of Energy and Environmental Affairs. N.d. "Environmental Justice Communities in Massachusetts." Available at: https://www.mass.gov/info-details/environmental-justice-communities-in-massachusetts. </t>
  </si>
  <si>
    <t xml:space="preserve">Massachusetts Executive Office of Energy and Environmental Affairs. 2016. "2010 Environmental Justice Populations." Available at: https://www.mass.gov/files/documents/2016/07/ul/ej-2010-communitystatistics.pdf. </t>
  </si>
  <si>
    <t>Sources</t>
  </si>
  <si>
    <t>Policy Brief Works Cited and Data Sources</t>
  </si>
  <si>
    <t>Chretien L et al. 2018. "Green Municipal Aggregation in Massachusetts." Green Energy Consumers Alliance (GECA). Available at: https://info.greenenergyconsumers.org/gma-report?_ga=2.188512237.437752212.1564766341-254920626.1564766341</t>
  </si>
  <si>
    <r>
      <t xml:space="preserve">DSIRE. 2018. "Renewable Portfolio Standard: Program Overview." </t>
    </r>
    <r>
      <rPr>
        <i/>
        <sz val="11"/>
        <color theme="1"/>
        <rFont val="Calibri"/>
        <family val="2"/>
        <scheme val="minor"/>
      </rPr>
      <t>MA Department of Energy Resources</t>
    </r>
    <r>
      <rPr>
        <sz val="11"/>
        <color theme="1"/>
        <rFont val="Calibri"/>
        <family val="2"/>
        <scheme val="minor"/>
      </rPr>
      <t xml:space="preserve">. Available at: https://programs.dsireusa.org/system/program/detail/479 </t>
    </r>
  </si>
  <si>
    <t xml:space="preserve">EIA. 2018. "Annual Electric Power Industry Report." Form EIA-861. Sales by state and Utility. Available at: https://www.eia.gov/electricity/data/eia861/ </t>
  </si>
  <si>
    <t>Eversource. No Date. "Basic Service." Rates &amp; Tariffs. Available at: https://www.eversource.com/content/ema-c/residential/my-account/billing-payments/about-your-bill/rates-tariffs/basic-service</t>
  </si>
  <si>
    <r>
      <t xml:space="preserve">Lopez et al. 2019. </t>
    </r>
    <r>
      <rPr>
        <i/>
        <sz val="11"/>
        <color theme="1"/>
        <rFont val="Calibri"/>
        <family val="2"/>
        <scheme val="minor"/>
      </rPr>
      <t>Home Heat Pumps in Massachusetts</t>
    </r>
    <r>
      <rPr>
        <sz val="11"/>
        <color theme="1"/>
        <rFont val="Calibri"/>
        <family val="2"/>
        <scheme val="minor"/>
      </rPr>
      <t xml:space="preserve">. Supplemental Workbook. Applied Economics Clinic. Available at: https://aeclinic.org/publicationpages/2019/5/29/home-heat-pumps-in-massachusetts. </t>
    </r>
  </si>
  <si>
    <t xml:space="preserve">MA Department of Environmental Protection. 2018. "Appendix C: Massachusetts Annual Greenhouse Gas Emissions Inventory: 1990-2016, with Partial 2017 Data." Available at: https://www.mass.gov/lists/massdep-emissions-inventories. </t>
  </si>
  <si>
    <t xml:space="preserve">Mass Save. 2016. "Geographic Report." Available at: https://www.masssavedata.com/Public/GeographicSavings?view=U. </t>
  </si>
  <si>
    <r>
      <t xml:space="preserve">MassDEP. 2018. "Electricity Sector Regulations: Clean Energy Standard (CES)." </t>
    </r>
    <r>
      <rPr>
        <i/>
        <sz val="11"/>
        <color theme="1"/>
        <rFont val="Calibri"/>
        <family val="2"/>
        <scheme val="minor"/>
      </rPr>
      <t>310 CMR 7.75</t>
    </r>
    <r>
      <rPr>
        <sz val="11"/>
        <color theme="1"/>
        <rFont val="Calibri"/>
        <family val="2"/>
        <scheme val="minor"/>
      </rPr>
      <t xml:space="preserve">. Available at: https://www.mass.gov/files/documents/2018/09/26/3dfs-electricity.pdf. </t>
    </r>
  </si>
  <si>
    <r>
      <t xml:space="preserve">Baldwin, S.M. March 2018. Are Consumers Benefiting from Competition? An Analysis of the Individual Residential Electric Supply Market in Massachusetts. </t>
    </r>
    <r>
      <rPr>
        <i/>
        <sz val="11"/>
        <color theme="1"/>
        <rFont val="Calibri"/>
        <family val="2"/>
        <scheme val="minor"/>
      </rPr>
      <t>Commonwealth of Massachusetts Attorney General’s Office</t>
    </r>
    <r>
      <rPr>
        <sz val="11"/>
        <color theme="1"/>
        <rFont val="Calibri"/>
        <family val="2"/>
        <scheme val="minor"/>
      </rPr>
      <t>. Available at: https://www.mass.gov/files/documents/2018/03/29/Comp%20Supply%20Report%20Final%20032918.pdf.</t>
    </r>
  </si>
  <si>
    <r>
      <t>Commonwealth of Massachusetts. January 2017. Environmental Justice Act.</t>
    </r>
    <r>
      <rPr>
        <i/>
        <sz val="11"/>
        <color theme="1"/>
        <rFont val="Calibri"/>
        <family val="2"/>
        <scheme val="minor"/>
      </rPr>
      <t xml:space="preserve"> House Bill 2913</t>
    </r>
    <r>
      <rPr>
        <sz val="11"/>
        <color theme="1"/>
        <rFont val="Calibri"/>
        <family val="2"/>
        <scheme val="minor"/>
      </rPr>
      <t>. 190th General Court. Available at: https://malegislature.gov/Bills/190/H2913.</t>
    </r>
  </si>
  <si>
    <r>
      <t xml:space="preserve">Woods, B. 2019. </t>
    </r>
    <r>
      <rPr>
        <i/>
        <sz val="11"/>
        <color theme="1"/>
        <rFont val="Calibri"/>
        <family val="2"/>
        <scheme val="minor"/>
      </rPr>
      <t>Testimony on Eversource’s Proposed East Eagle Street Substation</t>
    </r>
    <r>
      <rPr>
        <sz val="11"/>
        <color theme="1"/>
        <rFont val="Calibri"/>
        <family val="2"/>
        <scheme val="minor"/>
      </rPr>
      <t xml:space="preserve">. Testimony to the Commonwealth of Massachusetts Department of Public Utilities on behalf of GreenRoots, Inc. Docket No. DPU 14-153A/14-154A. Available at: https://aeclinic.org/publicationpages/2019/6/11/testimony-on-eversources-proposed-east-eagle-street-substation-1. </t>
    </r>
  </si>
  <si>
    <t>NE Green Default</t>
  </si>
  <si>
    <t>Last updated: 10/30/2019</t>
  </si>
  <si>
    <t xml:space="preserve">Massachusetts Executive Office of Energy and Environmental Affairs. 2017. "Environmental Justice Policy of the Executive Office of Energy and Environmental Affairs." Available at: https://www.mass.gov/files/documents/2017/11/29/2017-environmental-justice-policy_0.pdf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[$-409]mmmm\-yy;@"/>
  </numFmts>
  <fonts count="2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4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b/>
      <u/>
      <sz val="11"/>
      <color theme="1"/>
      <name val="Arial"/>
      <family val="2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0"/>
      <color theme="0"/>
      <name val="Arial"/>
      <family val="2"/>
    </font>
    <font>
      <sz val="10"/>
      <color rgb="FF006100"/>
      <name val="Arial"/>
      <family val="2"/>
    </font>
    <font>
      <sz val="10"/>
      <name val="MS Sans Serif"/>
    </font>
    <font>
      <b/>
      <sz val="10"/>
      <name val="Arial"/>
      <family val="2"/>
    </font>
    <font>
      <b/>
      <sz val="16"/>
      <color theme="1"/>
      <name val="Arial"/>
      <family val="2"/>
    </font>
    <font>
      <b/>
      <sz val="10"/>
      <color theme="1"/>
      <name val="Arial"/>
      <family val="2"/>
    </font>
    <font>
      <b/>
      <sz val="12"/>
      <color theme="0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-0.499984740745262"/>
        <bgColor indexed="65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-0.24994659260841701"/>
        <bgColor indexed="65"/>
      </patternFill>
    </fill>
    <fill>
      <patternFill patternType="solid">
        <fgColor theme="8" tint="0.39994506668294322"/>
        <bgColor indexed="65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4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theme="0"/>
      </right>
      <top style="thin">
        <color auto="1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theme="0"/>
      </bottom>
      <diagonal/>
    </border>
    <border>
      <left style="medium">
        <color theme="0"/>
      </left>
      <right style="thin">
        <color auto="1"/>
      </right>
      <top style="thin">
        <color auto="1"/>
      </top>
      <bottom style="medium">
        <color theme="0"/>
      </bottom>
      <diagonal/>
    </border>
    <border>
      <left style="thin">
        <color auto="1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thin">
        <color auto="1"/>
      </right>
      <top style="medium">
        <color theme="0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thin">
        <color auto="1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3" fillId="0" borderId="0" applyNumberFormat="0" applyFill="0" applyBorder="0" applyAlignment="0" applyProtection="0"/>
    <xf numFmtId="0" fontId="5" fillId="4" borderId="0">
      <alignment vertical="center"/>
    </xf>
    <xf numFmtId="0" fontId="1" fillId="6" borderId="0"/>
    <xf numFmtId="0" fontId="1" fillId="7" borderId="0"/>
    <xf numFmtId="0" fontId="1" fillId="3" borderId="0"/>
    <xf numFmtId="0" fontId="1" fillId="8" borderId="0"/>
    <xf numFmtId="0" fontId="8" fillId="0" borderId="0" applyNumberFormat="0" applyProtection="0">
      <alignment horizontal="left"/>
    </xf>
    <xf numFmtId="0" fontId="9" fillId="0" borderId="4" applyNumberFormat="0" applyFont="0" applyProtection="0">
      <alignment wrapText="1"/>
    </xf>
    <xf numFmtId="0" fontId="10" fillId="0" borderId="5" applyNumberFormat="0" applyProtection="0">
      <alignment wrapText="1"/>
    </xf>
    <xf numFmtId="0" fontId="10" fillId="0" borderId="3" applyNumberFormat="0" applyProtection="0">
      <alignment wrapText="1"/>
    </xf>
    <xf numFmtId="0" fontId="9" fillId="0" borderId="6" applyNumberFormat="0" applyProtection="0">
      <alignment vertical="top" wrapText="1"/>
    </xf>
    <xf numFmtId="0" fontId="11" fillId="0" borderId="0"/>
    <xf numFmtId="0" fontId="11" fillId="0" borderId="0" applyNumberFormat="0" applyFill="0" applyBorder="0" applyAlignment="0" applyProtection="0"/>
    <xf numFmtId="0" fontId="12" fillId="0" borderId="7" applyNumberFormat="0" applyProtection="0">
      <alignment wrapText="1"/>
    </xf>
    <xf numFmtId="0" fontId="13" fillId="0" borderId="0" applyNumberFormat="0" applyProtection="0">
      <alignment horizontal="left"/>
    </xf>
    <xf numFmtId="0" fontId="12" fillId="0" borderId="8" applyNumberFormat="0" applyProtection="0">
      <alignment wrapText="1"/>
    </xf>
    <xf numFmtId="0" fontId="11" fillId="0" borderId="9" applyNumberFormat="0" applyFont="0" applyProtection="0">
      <alignment wrapText="1"/>
    </xf>
    <xf numFmtId="0" fontId="11" fillId="0" borderId="10" applyNumberFormat="0" applyProtection="0">
      <alignment wrapText="1"/>
    </xf>
    <xf numFmtId="0" fontId="14" fillId="0" borderId="0"/>
    <xf numFmtId="0" fontId="15" fillId="0" borderId="0"/>
    <xf numFmtId="0" fontId="19" fillId="0" borderId="0" applyNumberFormat="0" applyFill="0" applyBorder="0" applyAlignment="0" applyProtection="0"/>
    <xf numFmtId="0" fontId="21" fillId="10" borderId="0" applyNumberFormat="0" applyBorder="0" applyAlignment="0" applyProtection="0"/>
    <xf numFmtId="0" fontId="22" fillId="0" borderId="0"/>
  </cellStyleXfs>
  <cellXfs count="74">
    <xf numFmtId="0" fontId="0" fillId="0" borderId="0" xfId="0"/>
    <xf numFmtId="0" fontId="2" fillId="0" borderId="1" xfId="0" applyFont="1" applyFill="1" applyBorder="1" applyAlignment="1">
      <alignment horizontal="center" vertical="top"/>
    </xf>
    <xf numFmtId="0" fontId="0" fillId="9" borderId="0" xfId="0" applyFill="1"/>
    <xf numFmtId="9" fontId="2" fillId="0" borderId="1" xfId="0" quotePrefix="1" applyNumberFormat="1" applyFont="1" applyFill="1" applyBorder="1" applyAlignment="1">
      <alignment horizontal="center" vertical="top"/>
    </xf>
    <xf numFmtId="164" fontId="2" fillId="0" borderId="1" xfId="0" quotePrefix="1" applyNumberFormat="1" applyFont="1" applyFill="1" applyBorder="1" applyAlignment="1">
      <alignment horizontal="center" vertical="top"/>
    </xf>
    <xf numFmtId="9" fontId="2" fillId="0" borderId="1" xfId="0" applyNumberFormat="1" applyFont="1" applyFill="1" applyBorder="1" applyAlignment="1">
      <alignment horizontal="center" vertical="top"/>
    </xf>
    <xf numFmtId="0" fontId="3" fillId="0" borderId="1" xfId="1" applyBorder="1"/>
    <xf numFmtId="0" fontId="0" fillId="0" borderId="1" xfId="0" applyBorder="1"/>
    <xf numFmtId="164" fontId="2" fillId="0" borderId="1" xfId="0" applyNumberFormat="1" applyFont="1" applyFill="1" applyBorder="1" applyAlignment="1">
      <alignment horizontal="center" vertical="top"/>
    </xf>
    <xf numFmtId="0" fontId="0" fillId="0" borderId="1" xfId="0" applyFill="1" applyBorder="1"/>
    <xf numFmtId="0" fontId="3" fillId="0" borderId="1" xfId="1" applyFill="1" applyBorder="1"/>
    <xf numFmtId="164" fontId="2" fillId="0" borderId="1" xfId="0" applyNumberFormat="1" applyFont="1" applyFill="1" applyBorder="1" applyAlignment="1">
      <alignment horizontal="center"/>
    </xf>
    <xf numFmtId="0" fontId="15" fillId="9" borderId="0" xfId="20" applyFill="1" applyBorder="1" applyAlignment="1">
      <alignment horizontal="left" vertical="center"/>
    </xf>
    <xf numFmtId="0" fontId="15" fillId="9" borderId="0" xfId="20" applyFill="1" applyAlignment="1">
      <alignment horizontal="center" vertical="center"/>
    </xf>
    <xf numFmtId="0" fontId="15" fillId="9" borderId="0" xfId="20" applyFill="1" applyBorder="1" applyAlignment="1">
      <alignment horizontal="center" vertical="center"/>
    </xf>
    <xf numFmtId="0" fontId="16" fillId="9" borderId="0" xfId="20" applyFont="1" applyFill="1" applyAlignment="1">
      <alignment horizontal="center" vertical="center"/>
    </xf>
    <xf numFmtId="0" fontId="17" fillId="9" borderId="0" xfId="20" applyFont="1" applyFill="1" applyAlignment="1">
      <alignment horizontal="left" vertical="center"/>
    </xf>
    <xf numFmtId="0" fontId="18" fillId="9" borderId="0" xfId="20" applyFont="1" applyFill="1" applyAlignment="1">
      <alignment horizontal="left" vertical="center"/>
    </xf>
    <xf numFmtId="0" fontId="15" fillId="12" borderId="15" xfId="20" applyFill="1" applyBorder="1" applyAlignment="1">
      <alignment horizontal="center" vertical="center"/>
    </xf>
    <xf numFmtId="0" fontId="15" fillId="12" borderId="0" xfId="20" applyFill="1" applyBorder="1" applyAlignment="1">
      <alignment horizontal="center" vertical="center"/>
    </xf>
    <xf numFmtId="0" fontId="15" fillId="12" borderId="16" xfId="20" applyFill="1" applyBorder="1" applyAlignment="1">
      <alignment horizontal="center" vertical="center"/>
    </xf>
    <xf numFmtId="0" fontId="18" fillId="12" borderId="15" xfId="20" applyFont="1" applyFill="1" applyBorder="1" applyAlignment="1">
      <alignment horizontal="left" vertical="center" indent="2"/>
    </xf>
    <xf numFmtId="0" fontId="19" fillId="12" borderId="15" xfId="21" applyFill="1" applyBorder="1" applyAlignment="1">
      <alignment horizontal="left" vertical="center" indent="2"/>
    </xf>
    <xf numFmtId="0" fontId="3" fillId="12" borderId="15" xfId="1" applyFill="1" applyBorder="1" applyAlignment="1">
      <alignment horizontal="left" vertical="center" indent="2"/>
    </xf>
    <xf numFmtId="0" fontId="15" fillId="12" borderId="17" xfId="20" applyFill="1" applyBorder="1" applyAlignment="1">
      <alignment horizontal="center" vertical="center"/>
    </xf>
    <xf numFmtId="0" fontId="15" fillId="12" borderId="18" xfId="20" applyFill="1" applyBorder="1" applyAlignment="1">
      <alignment horizontal="center" vertical="center"/>
    </xf>
    <xf numFmtId="0" fontId="15" fillId="9" borderId="0" xfId="20" applyFill="1" applyBorder="1" applyAlignment="1">
      <alignment vertical="center" wrapText="1"/>
    </xf>
    <xf numFmtId="165" fontId="25" fillId="12" borderId="19" xfId="20" applyNumberFormat="1" applyFont="1" applyFill="1" applyBorder="1" applyAlignment="1">
      <alignment horizontal="center" vertical="center"/>
    </xf>
    <xf numFmtId="0" fontId="26" fillId="13" borderId="2" xfId="0" applyFont="1" applyFill="1" applyBorder="1" applyAlignment="1">
      <alignment horizontal="center" vertical="center"/>
    </xf>
    <xf numFmtId="0" fontId="0" fillId="5" borderId="29" xfId="0" applyFill="1" applyBorder="1" applyAlignment="1">
      <alignment horizontal="left" vertical="center" wrapText="1"/>
    </xf>
    <xf numFmtId="0" fontId="0" fillId="5" borderId="30" xfId="0" applyFill="1" applyBorder="1" applyAlignment="1">
      <alignment horizontal="left" vertical="center" wrapText="1"/>
    </xf>
    <xf numFmtId="0" fontId="0" fillId="5" borderId="31" xfId="0" applyFill="1" applyBorder="1" applyAlignment="1">
      <alignment horizontal="left" vertical="center" wrapText="1"/>
    </xf>
    <xf numFmtId="0" fontId="0" fillId="5" borderId="29" xfId="0" applyFont="1" applyFill="1" applyBorder="1" applyAlignment="1">
      <alignment horizontal="left" vertical="center" wrapText="1"/>
    </xf>
    <xf numFmtId="0" fontId="0" fillId="5" borderId="30" xfId="0" applyFont="1" applyFill="1" applyBorder="1" applyAlignment="1">
      <alignment horizontal="left" vertical="center" wrapText="1"/>
    </xf>
    <xf numFmtId="0" fontId="0" fillId="5" borderId="31" xfId="0" applyFont="1" applyFill="1" applyBorder="1" applyAlignment="1">
      <alignment horizontal="left" vertical="center" wrapText="1"/>
    </xf>
    <xf numFmtId="0" fontId="0" fillId="0" borderId="0" xfId="0" applyAlignment="1">
      <alignment horizontal="center"/>
    </xf>
    <xf numFmtId="0" fontId="2" fillId="0" borderId="1" xfId="0" applyFont="1" applyFill="1" applyBorder="1" applyAlignment="1">
      <alignment horizontal="center"/>
    </xf>
    <xf numFmtId="0" fontId="7" fillId="0" borderId="1" xfId="1" applyFont="1" applyFill="1" applyBorder="1"/>
    <xf numFmtId="0" fontId="7" fillId="0" borderId="1" xfId="1" applyFont="1" applyBorder="1"/>
    <xf numFmtId="0" fontId="6" fillId="2" borderId="32" xfId="0" applyFont="1" applyFill="1" applyBorder="1" applyAlignment="1">
      <alignment horizontal="center"/>
    </xf>
    <xf numFmtId="0" fontId="6" fillId="2" borderId="33" xfId="0" applyFont="1" applyFill="1" applyBorder="1" applyAlignment="1">
      <alignment horizontal="center"/>
    </xf>
    <xf numFmtId="0" fontId="6" fillId="2" borderId="33" xfId="0" applyFont="1" applyFill="1" applyBorder="1" applyAlignment="1">
      <alignment horizontal="center" wrapText="1"/>
    </xf>
    <xf numFmtId="0" fontId="6" fillId="2" borderId="34" xfId="0" applyFont="1" applyFill="1" applyBorder="1" applyAlignment="1">
      <alignment horizontal="center" wrapText="1"/>
    </xf>
    <xf numFmtId="0" fontId="2" fillId="0" borderId="35" xfId="0" applyFont="1" applyFill="1" applyBorder="1" applyAlignment="1">
      <alignment horizontal="center"/>
    </xf>
    <xf numFmtId="0" fontId="0" fillId="0" borderId="36" xfId="0" applyFill="1" applyBorder="1"/>
    <xf numFmtId="0" fontId="0" fillId="0" borderId="36" xfId="0" applyBorder="1"/>
    <xf numFmtId="0" fontId="3" fillId="0" borderId="36" xfId="1" applyFill="1" applyBorder="1"/>
    <xf numFmtId="0" fontId="2" fillId="0" borderId="37" xfId="0" applyFont="1" applyFill="1" applyBorder="1" applyAlignment="1">
      <alignment horizontal="center"/>
    </xf>
    <xf numFmtId="0" fontId="2" fillId="0" borderId="38" xfId="0" applyFont="1" applyFill="1" applyBorder="1" applyAlignment="1">
      <alignment horizontal="center"/>
    </xf>
    <xf numFmtId="9" fontId="2" fillId="0" borderId="38" xfId="0" quotePrefix="1" applyNumberFormat="1" applyFont="1" applyFill="1" applyBorder="1" applyAlignment="1">
      <alignment horizontal="center" vertical="top"/>
    </xf>
    <xf numFmtId="164" fontId="2" fillId="0" borderId="38" xfId="0" quotePrefix="1" applyNumberFormat="1" applyFont="1" applyFill="1" applyBorder="1" applyAlignment="1">
      <alignment horizontal="center" vertical="top"/>
    </xf>
    <xf numFmtId="9" fontId="2" fillId="0" borderId="38" xfId="0" applyNumberFormat="1" applyFont="1" applyFill="1" applyBorder="1" applyAlignment="1">
      <alignment horizontal="center" vertical="top"/>
    </xf>
    <xf numFmtId="164" fontId="2" fillId="0" borderId="38" xfId="0" applyNumberFormat="1" applyFont="1" applyFill="1" applyBorder="1" applyAlignment="1">
      <alignment horizontal="center"/>
    </xf>
    <xf numFmtId="0" fontId="3" fillId="0" borderId="38" xfId="1" applyBorder="1"/>
    <xf numFmtId="0" fontId="0" fillId="0" borderId="39" xfId="0" applyBorder="1"/>
    <xf numFmtId="14" fontId="1" fillId="0" borderId="0" xfId="0" applyNumberFormat="1" applyFont="1" applyAlignment="1">
      <alignment horizontal="left"/>
    </xf>
    <xf numFmtId="0" fontId="23" fillId="14" borderId="20" xfId="22" applyFont="1" applyFill="1" applyBorder="1" applyAlignment="1">
      <alignment horizontal="center" vertical="center"/>
    </xf>
    <xf numFmtId="0" fontId="23" fillId="14" borderId="21" xfId="22" applyFont="1" applyFill="1" applyBorder="1" applyAlignment="1">
      <alignment horizontal="center" vertical="center"/>
    </xf>
    <xf numFmtId="0" fontId="23" fillId="14" borderId="22" xfId="22" applyFont="1" applyFill="1" applyBorder="1" applyAlignment="1">
      <alignment horizontal="center" vertical="center"/>
    </xf>
    <xf numFmtId="0" fontId="14" fillId="11" borderId="25" xfId="21" quotePrefix="1" applyFont="1" applyFill="1" applyBorder="1" applyAlignment="1">
      <alignment horizontal="center" vertical="center"/>
    </xf>
    <xf numFmtId="0" fontId="14" fillId="11" borderId="25" xfId="21" applyFont="1" applyFill="1" applyBorder="1" applyAlignment="1">
      <alignment horizontal="center" vertical="center"/>
    </xf>
    <xf numFmtId="0" fontId="24" fillId="12" borderId="12" xfId="20" applyFont="1" applyFill="1" applyBorder="1" applyAlignment="1">
      <alignment horizontal="center" vertical="center" wrapText="1"/>
    </xf>
    <xf numFmtId="0" fontId="24" fillId="12" borderId="13" xfId="20" applyFont="1" applyFill="1" applyBorder="1" applyAlignment="1">
      <alignment horizontal="center" vertical="center" wrapText="1"/>
    </xf>
    <xf numFmtId="0" fontId="24" fillId="12" borderId="14" xfId="20" applyFont="1" applyFill="1" applyBorder="1" applyAlignment="1">
      <alignment horizontal="center" vertical="center" wrapText="1"/>
    </xf>
    <xf numFmtId="0" fontId="20" fillId="13" borderId="20" xfId="20" applyFont="1" applyFill="1" applyBorder="1" applyAlignment="1">
      <alignment horizontal="center" vertical="center"/>
    </xf>
    <xf numFmtId="0" fontId="20" fillId="13" borderId="21" xfId="20" applyFont="1" applyFill="1" applyBorder="1" applyAlignment="1">
      <alignment horizontal="center" vertical="center"/>
    </xf>
    <xf numFmtId="0" fontId="20" fillId="13" borderId="22" xfId="20" applyFont="1" applyFill="1" applyBorder="1" applyAlignment="1">
      <alignment horizontal="center" vertical="center"/>
    </xf>
    <xf numFmtId="0" fontId="20" fillId="13" borderId="23" xfId="20" applyFont="1" applyFill="1" applyBorder="1" applyAlignment="1">
      <alignment horizontal="center" vertical="center"/>
    </xf>
    <xf numFmtId="0" fontId="20" fillId="13" borderId="11" xfId="20" applyFont="1" applyFill="1" applyBorder="1" applyAlignment="1">
      <alignment horizontal="center" vertical="center"/>
    </xf>
    <xf numFmtId="0" fontId="20" fillId="13" borderId="24" xfId="20" applyFont="1" applyFill="1" applyBorder="1" applyAlignment="1">
      <alignment horizontal="center" vertical="center"/>
    </xf>
    <xf numFmtId="0" fontId="15" fillId="9" borderId="0" xfId="20" applyFill="1"/>
    <xf numFmtId="0" fontId="23" fillId="14" borderId="26" xfId="20" applyFont="1" applyFill="1" applyBorder="1" applyAlignment="1">
      <alignment horizontal="center" vertical="center"/>
    </xf>
    <xf numFmtId="0" fontId="23" fillId="14" borderId="27" xfId="20" applyFont="1" applyFill="1" applyBorder="1" applyAlignment="1">
      <alignment horizontal="center" vertical="center"/>
    </xf>
    <xf numFmtId="0" fontId="23" fillId="14" borderId="28" xfId="20" applyFont="1" applyFill="1" applyBorder="1" applyAlignment="1">
      <alignment horizontal="center" vertical="center"/>
    </xf>
  </cellXfs>
  <cellStyles count="24">
    <cellStyle name="Body: normal cell" xfId="8" xr:uid="{C7D0BBF0-49E3-43C9-9572-04B39312519E}"/>
    <cellStyle name="Body: normal cell 2" xfId="17" xr:uid="{0C6D6750-9226-410A-BC6C-8391D954452B}"/>
    <cellStyle name="Font: Calibri, 9pt regular" xfId="13" xr:uid="{F9B27F7E-9D29-4012-8265-CB3185140B97}"/>
    <cellStyle name="Footnotes: top row" xfId="11" xr:uid="{4122073C-A0B6-4CE3-BAF9-706FCAB02D2B}"/>
    <cellStyle name="Footnotes: top row 2" xfId="18" xr:uid="{DFB18FC9-9B87-480A-B798-94A22D426605}"/>
    <cellStyle name="Good 2" xfId="22" xr:uid="{07548E5D-D1F5-43F7-A9F5-E08EF473942E}"/>
    <cellStyle name="Header: bottom row" xfId="10" xr:uid="{D7874A41-9510-4D11-9D59-8CD4A9E16EBF}"/>
    <cellStyle name="Header: bottom row 2" xfId="14" xr:uid="{1790EA36-2DF0-4371-8645-5B67CE8753C6}"/>
    <cellStyle name="Hyperlink" xfId="1" builtinId="8"/>
    <cellStyle name="Hyperlink 2" xfId="21" xr:uid="{D36655C6-A71D-4393-9D44-01A23BA85AAE}"/>
    <cellStyle name="Normal" xfId="0" builtinId="0"/>
    <cellStyle name="Normal 2" xfId="19" xr:uid="{5AD78B16-E897-48F2-840E-B8F9F7A84D2A}"/>
    <cellStyle name="Normal 3" xfId="23" xr:uid="{13FF5945-EA80-4C38-A8BE-299F13892E16}"/>
    <cellStyle name="Normal 5" xfId="12" xr:uid="{5A5E7864-A98D-42A1-B535-9043427285A3}"/>
    <cellStyle name="Normal 8" xfId="20" xr:uid="{CE698EC9-0361-423C-8315-FF35AAB7F555}"/>
    <cellStyle name="Parent row" xfId="9" xr:uid="{6CCE1F33-F00E-466A-8246-7DBEA58A05DA}"/>
    <cellStyle name="Parent row 2" xfId="16" xr:uid="{72579573-DF84-484D-8D65-C287E5688C5C}"/>
    <cellStyle name="Style 2" xfId="2" xr:uid="{7C9CD9EA-9EB9-4600-A51A-777C31FB8907}"/>
    <cellStyle name="Style 3" xfId="3" xr:uid="{D51E4692-13EE-4F3F-8CB5-8A5A5B2ADCD0}"/>
    <cellStyle name="Style 4" xfId="4" xr:uid="{0B10A59A-AC7B-41ED-B281-A2DA3A918E05}"/>
    <cellStyle name="Style 5" xfId="6" xr:uid="{79C25977-A34F-476F-8A77-50CA7E33E739}"/>
    <cellStyle name="Style 6" xfId="5" xr:uid="{E805DB34-F6C7-4137-9444-66CC431DB16A}"/>
    <cellStyle name="Table title" xfId="7" xr:uid="{9077EAF6-1AD6-434B-A14C-F73DFC219FD3}"/>
    <cellStyle name="Table title 2" xfId="15" xr:uid="{02CA1485-7F08-4F46-B5B9-91DB47F851F7}"/>
  </cellStyles>
  <dxfs count="0"/>
  <tableStyles count="0" defaultTableStyle="TableStyleMedium2" defaultPivotStyle="PivotStyleLight16"/>
  <colors>
    <mruColors>
      <color rgb="FFA568D2"/>
      <color rgb="FF94FE9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90500</xdr:colOff>
      <xdr:row>1</xdr:row>
      <xdr:rowOff>533400</xdr:rowOff>
    </xdr:from>
    <xdr:ext cx="3473661" cy="1200150"/>
    <xdr:pic>
      <xdr:nvPicPr>
        <xdr:cNvPr id="2" name="Picture 1">
          <a:extLst>
            <a:ext uri="{FF2B5EF4-FFF2-40B4-BE49-F238E27FC236}">
              <a16:creationId xmlns:a16="http://schemas.microsoft.com/office/drawing/2014/main" id="{9BB281F8-AF92-4E32-9128-AD5C064566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343275" y="695325"/>
          <a:ext cx="3473661" cy="1200150"/>
        </a:xfrm>
        <a:prstGeom prst="rect">
          <a:avLst/>
        </a:prstGeom>
      </xdr:spPr>
    </xdr:pic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Bryndis Woods" id="{345374CA-EC31-4BC0-A488-277A80BB8B3C}" userId="f756d554b81258d2" providerId="Windows Liv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aeclinic.org/" TargetMode="External"/><Relationship Id="rId1" Type="http://schemas.openxmlformats.org/officeDocument/2006/relationships/hyperlink" Target="mailto:bryndis.woods@aeclinic.org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hyperlink" Target="https://colonialpowergroup.com/halifax/" TargetMode="External"/><Relationship Id="rId117" Type="http://schemas.openxmlformats.org/officeDocument/2006/relationships/hyperlink" Target="https://colonialpowergroup.com/williamstown/" TargetMode="External"/><Relationship Id="rId21" Type="http://schemas.openxmlformats.org/officeDocument/2006/relationships/hyperlink" Target="https://colonialpowergroup.com/franklin/" TargetMode="External"/><Relationship Id="rId42" Type="http://schemas.openxmlformats.org/officeDocument/2006/relationships/hyperlink" Target="https://colonialpowergroup.com/methuen/" TargetMode="External"/><Relationship Id="rId47" Type="http://schemas.openxmlformats.org/officeDocument/2006/relationships/hyperlink" Target="https://masscea.com/northbridge/" TargetMode="External"/><Relationship Id="rId63" Type="http://schemas.openxmlformats.org/officeDocument/2006/relationships/hyperlink" Target="https://colonialpowergroup.com/newburyport/" TargetMode="External"/><Relationship Id="rId68" Type="http://schemas.openxmlformats.org/officeDocument/2006/relationships/hyperlink" Target="https://colonialpowergroup.com/stoughton/" TargetMode="External"/><Relationship Id="rId84" Type="http://schemas.openxmlformats.org/officeDocument/2006/relationships/hyperlink" Target="https://colonialpowergroup.com/adams/" TargetMode="External"/><Relationship Id="rId89" Type="http://schemas.openxmlformats.org/officeDocument/2006/relationships/hyperlink" Target="https://colonialpowergroup.com/berlin/" TargetMode="External"/><Relationship Id="rId112" Type="http://schemas.openxmlformats.org/officeDocument/2006/relationships/hyperlink" Target="https://colonialpowergroup.com/tewksbury/" TargetMode="External"/><Relationship Id="rId16" Type="http://schemas.openxmlformats.org/officeDocument/2006/relationships/hyperlink" Target="https://masscea.com/douglas/" TargetMode="External"/><Relationship Id="rId107" Type="http://schemas.openxmlformats.org/officeDocument/2006/relationships/hyperlink" Target="https://colonialpowergroup.com/sheffield/" TargetMode="External"/><Relationship Id="rId11" Type="http://schemas.openxmlformats.org/officeDocument/2006/relationships/hyperlink" Target="https://masscea.com/carver/" TargetMode="External"/><Relationship Id="rId32" Type="http://schemas.openxmlformats.org/officeDocument/2006/relationships/hyperlink" Target="https://colonialpowergroup.com/lancaster/" TargetMode="External"/><Relationship Id="rId37" Type="http://schemas.openxmlformats.org/officeDocument/2006/relationships/hyperlink" Target="https://colonialpowergroup.com/marlboroughdynegy/marlborough-further-pricing/" TargetMode="External"/><Relationship Id="rId53" Type="http://schemas.openxmlformats.org/officeDocument/2006/relationships/hyperlink" Target="https://masscea.com/somerset/" TargetMode="External"/><Relationship Id="rId58" Type="http://schemas.openxmlformats.org/officeDocument/2006/relationships/hyperlink" Target="https://warehamcea.com/" TargetMode="External"/><Relationship Id="rId74" Type="http://schemas.openxmlformats.org/officeDocument/2006/relationships/hyperlink" Target="https://colonialpowergroup.com/west%20springfield/" TargetMode="External"/><Relationship Id="rId79" Type="http://schemas.openxmlformats.org/officeDocument/2006/relationships/hyperlink" Target="https://bedfordcca.com/" TargetMode="External"/><Relationship Id="rId102" Type="http://schemas.openxmlformats.org/officeDocument/2006/relationships/hyperlink" Target="https://colonialpowergroup.com/north-adams/" TargetMode="External"/><Relationship Id="rId123" Type="http://schemas.openxmlformats.org/officeDocument/2006/relationships/hyperlink" Target="https://colonialpowergroup.com/cheshire/" TargetMode="External"/><Relationship Id="rId128" Type="http://schemas.openxmlformats.org/officeDocument/2006/relationships/hyperlink" Target="https://hamiltoncca.com/" TargetMode="External"/><Relationship Id="rId5" Type="http://schemas.openxmlformats.org/officeDocument/2006/relationships/hyperlink" Target="https://www.dynegy.com/municipal-aggregation/communities-we-serve/Massachusetts/Avon" TargetMode="External"/><Relationship Id="rId90" Type="http://schemas.openxmlformats.org/officeDocument/2006/relationships/hyperlink" Target="https://colonialpowergroup.com/egremont/" TargetMode="External"/><Relationship Id="rId95" Type="http://schemas.openxmlformats.org/officeDocument/2006/relationships/hyperlink" Target="https://colonialpowergroup.com/leverett/" TargetMode="External"/><Relationship Id="rId19" Type="http://schemas.openxmlformats.org/officeDocument/2006/relationships/hyperlink" Target="https://masscea.com/fall-river/" TargetMode="External"/><Relationship Id="rId14" Type="http://schemas.openxmlformats.org/officeDocument/2006/relationships/hyperlink" Target="https://masscea.com/dartmouth/" TargetMode="External"/><Relationship Id="rId22" Type="http://schemas.openxmlformats.org/officeDocument/2006/relationships/hyperlink" Target="https://masscea.com/freetown/" TargetMode="External"/><Relationship Id="rId27" Type="http://schemas.openxmlformats.org/officeDocument/2006/relationships/hyperlink" Target="https://colonialpowergroup.com/hatfield/" TargetMode="External"/><Relationship Id="rId30" Type="http://schemas.openxmlformats.org/officeDocument/2006/relationships/hyperlink" Target="https://colonialpowergroup.com/holliston/" TargetMode="External"/><Relationship Id="rId35" Type="http://schemas.openxmlformats.org/officeDocument/2006/relationships/hyperlink" Target="https://colonialpowergroup.com/lunenburg/" TargetMode="External"/><Relationship Id="rId43" Type="http://schemas.openxmlformats.org/officeDocument/2006/relationships/hyperlink" Target="https://millburypowerchoice.com/" TargetMode="External"/><Relationship Id="rId48" Type="http://schemas.openxmlformats.org/officeDocument/2006/relationships/hyperlink" Target="https://masscea.com/norton/" TargetMode="External"/><Relationship Id="rId56" Type="http://schemas.openxmlformats.org/officeDocument/2006/relationships/hyperlink" Target="https://masscea.com/swansea/" TargetMode="External"/><Relationship Id="rId64" Type="http://schemas.openxmlformats.org/officeDocument/2006/relationships/hyperlink" Target="https://colonialpowergroup.com/north-andover/" TargetMode="External"/><Relationship Id="rId69" Type="http://schemas.openxmlformats.org/officeDocument/2006/relationships/hyperlink" Target="https://colonialpowergroup.com/tyngsborough/" TargetMode="External"/><Relationship Id="rId77" Type="http://schemas.openxmlformats.org/officeDocument/2006/relationships/hyperlink" Target="https://arlingtoncca.com/" TargetMode="External"/><Relationship Id="rId100" Type="http://schemas.openxmlformats.org/officeDocument/2006/relationships/hyperlink" Target="https://masspowerchoice.com/newton" TargetMode="External"/><Relationship Id="rId105" Type="http://schemas.openxmlformats.org/officeDocument/2006/relationships/hyperlink" Target="http://masspowerchoice.com/salem/options-pricing" TargetMode="External"/><Relationship Id="rId113" Type="http://schemas.openxmlformats.org/officeDocument/2006/relationships/hyperlink" Target="https://masspowerchoice.com/watertown/options-prices" TargetMode="External"/><Relationship Id="rId118" Type="http://schemas.openxmlformats.org/officeDocument/2006/relationships/hyperlink" Target="https://colonialpowergroup.com/winchendon/" TargetMode="External"/><Relationship Id="rId126" Type="http://schemas.openxmlformats.org/officeDocument/2006/relationships/hyperlink" Target="https://colonialpowergroup.com/pittsfield/" TargetMode="External"/><Relationship Id="rId8" Type="http://schemas.openxmlformats.org/officeDocument/2006/relationships/hyperlink" Target="https://colonialpowergroup.com/billerica/" TargetMode="External"/><Relationship Id="rId51" Type="http://schemas.openxmlformats.org/officeDocument/2006/relationships/hyperlink" Target="https://masscea.com/rehoboth/" TargetMode="External"/><Relationship Id="rId72" Type="http://schemas.openxmlformats.org/officeDocument/2006/relationships/hyperlink" Target="https://colonialpowergroup.com/west-brookfield/" TargetMode="External"/><Relationship Id="rId80" Type="http://schemas.openxmlformats.org/officeDocument/2006/relationships/hyperlink" Target="https://colonialpowergroup.com/cheshire/cheshire-further-pricing/" TargetMode="External"/><Relationship Id="rId85" Type="http://schemas.openxmlformats.org/officeDocument/2006/relationships/hyperlink" Target="https://colonialpowergroup.com/ashland/" TargetMode="External"/><Relationship Id="rId93" Type="http://schemas.openxmlformats.org/officeDocument/2006/relationships/hyperlink" Target="https://colonialpowergroup.com/great-barrington/" TargetMode="External"/><Relationship Id="rId98" Type="http://schemas.openxmlformats.org/officeDocument/2006/relationships/hyperlink" Target="https://www.mapc.org/our-work/expertise/clean-energy/green-municipal-aggregation/" TargetMode="External"/><Relationship Id="rId121" Type="http://schemas.openxmlformats.org/officeDocument/2006/relationships/hyperlink" Target="https://colonialpowergroup.com/carlisle-further-pricing/" TargetMode="External"/><Relationship Id="rId3" Type="http://schemas.openxmlformats.org/officeDocument/2006/relationships/hyperlink" Target="https://colonialpowergroup.com/ashby/" TargetMode="External"/><Relationship Id="rId12" Type="http://schemas.openxmlformats.org/officeDocument/2006/relationships/hyperlink" Target="https://www.telegram.com/news/20170619/millbury-charlton-oxford-residents-and-businesses-to-be-offered-group-electricity-rates" TargetMode="External"/><Relationship Id="rId17" Type="http://schemas.openxmlformats.org/officeDocument/2006/relationships/hyperlink" Target="https://colonialpowergroup.com/easton/" TargetMode="External"/><Relationship Id="rId25" Type="http://schemas.openxmlformats.org/officeDocument/2006/relationships/hyperlink" Target="https://hadleycea.com/" TargetMode="External"/><Relationship Id="rId33" Type="http://schemas.openxmlformats.org/officeDocument/2006/relationships/hyperlink" Target="https://colonialpowergroup.com/lanesborough/" TargetMode="External"/><Relationship Id="rId38" Type="http://schemas.openxmlformats.org/officeDocument/2006/relationships/hyperlink" Target="https://colonialpowergroup.com/marlborough/" TargetMode="External"/><Relationship Id="rId46" Type="http://schemas.openxmlformats.org/officeDocument/2006/relationships/hyperlink" Target="https://masscea.com/new-bedford/" TargetMode="External"/><Relationship Id="rId59" Type="http://schemas.openxmlformats.org/officeDocument/2006/relationships/hyperlink" Target="http://masspowerchoice.com/webster" TargetMode="External"/><Relationship Id="rId67" Type="http://schemas.openxmlformats.org/officeDocument/2006/relationships/hyperlink" Target="https://colonialpowergroup.com/plymouth/" TargetMode="External"/><Relationship Id="rId103" Type="http://schemas.openxmlformats.org/officeDocument/2006/relationships/hyperlink" Target="https://colonialpowergroup.com/orange/" TargetMode="External"/><Relationship Id="rId108" Type="http://schemas.openxmlformats.org/officeDocument/2006/relationships/hyperlink" Target="https://somervillecce.com/" TargetMode="External"/><Relationship Id="rId116" Type="http://schemas.openxmlformats.org/officeDocument/2006/relationships/hyperlink" Target="https://colonialpowergroup.com/williamsburg/" TargetMode="External"/><Relationship Id="rId124" Type="http://schemas.openxmlformats.org/officeDocument/2006/relationships/hyperlink" Target="https://colonialpowergroup.com/clarksburg/" TargetMode="External"/><Relationship Id="rId129" Type="http://schemas.openxmlformats.org/officeDocument/2006/relationships/hyperlink" Target="https://rockland-cea.com/" TargetMode="External"/><Relationship Id="rId20" Type="http://schemas.openxmlformats.org/officeDocument/2006/relationships/hyperlink" Target="http://masspowerchoice.com/foxborough" TargetMode="External"/><Relationship Id="rId41" Type="http://schemas.openxmlformats.org/officeDocument/2006/relationships/hyperlink" Target="https://colonialpowergroup.com/mendon/" TargetMode="External"/><Relationship Id="rId54" Type="http://schemas.openxmlformats.org/officeDocument/2006/relationships/hyperlink" Target="http://masspowerchoice.com/southborough" TargetMode="External"/><Relationship Id="rId62" Type="http://schemas.openxmlformats.org/officeDocument/2006/relationships/hyperlink" Target="https://masscea.com/westport/" TargetMode="External"/><Relationship Id="rId70" Type="http://schemas.openxmlformats.org/officeDocument/2006/relationships/hyperlink" Target="https://colonialpowergroup.com/tyringham/" TargetMode="External"/><Relationship Id="rId75" Type="http://schemas.openxmlformats.org/officeDocument/2006/relationships/hyperlink" Target="https://masscea.com/dracut/" TargetMode="External"/><Relationship Id="rId83" Type="http://schemas.openxmlformats.org/officeDocument/2006/relationships/hyperlink" Target="https://masscea.com/dedham/" TargetMode="External"/><Relationship Id="rId88" Type="http://schemas.openxmlformats.org/officeDocument/2006/relationships/hyperlink" Target="https://www.capelightcompact.org/cape-light-compact-announces-lower-electricity-pricing/" TargetMode="External"/><Relationship Id="rId91" Type="http://schemas.openxmlformats.org/officeDocument/2006/relationships/hyperlink" Target="https://colonialpowergroup.com/florida/" TargetMode="External"/><Relationship Id="rId96" Type="http://schemas.openxmlformats.org/officeDocument/2006/relationships/hyperlink" Target="https://melrose-cea.com/" TargetMode="External"/><Relationship Id="rId111" Type="http://schemas.openxmlformats.org/officeDocument/2006/relationships/hyperlink" Target="http://masspowerchoice.com/swampscott/options-pricing" TargetMode="External"/><Relationship Id="rId132" Type="http://schemas.openxmlformats.org/officeDocument/2006/relationships/hyperlink" Target="https://colonialpowergroup.com/millville/" TargetMode="External"/><Relationship Id="rId1" Type="http://schemas.openxmlformats.org/officeDocument/2006/relationships/hyperlink" Target="https://colonialpowergroup.com/abington/" TargetMode="External"/><Relationship Id="rId6" Type="http://schemas.openxmlformats.org/officeDocument/2006/relationships/hyperlink" Target="http://masspowerchoice.com/bellingham" TargetMode="External"/><Relationship Id="rId15" Type="http://schemas.openxmlformats.org/officeDocument/2006/relationships/hyperlink" Target="https://masscea.com/dighton/" TargetMode="External"/><Relationship Id="rId23" Type="http://schemas.openxmlformats.org/officeDocument/2006/relationships/hyperlink" Target="https://colonialpowergroup.com/gardner/" TargetMode="External"/><Relationship Id="rId28" Type="http://schemas.openxmlformats.org/officeDocument/2006/relationships/hyperlink" Target="https://colonialpowergroup.com/haverhill/" TargetMode="External"/><Relationship Id="rId36" Type="http://schemas.openxmlformats.org/officeDocument/2006/relationships/hyperlink" Target="https://masscea.com/marion/" TargetMode="External"/><Relationship Id="rId49" Type="http://schemas.openxmlformats.org/officeDocument/2006/relationships/hyperlink" Target="https://oxford-cea.com/" TargetMode="External"/><Relationship Id="rId57" Type="http://schemas.openxmlformats.org/officeDocument/2006/relationships/hyperlink" Target="http://masspowerchoice.com/walpole" TargetMode="External"/><Relationship Id="rId106" Type="http://schemas.openxmlformats.org/officeDocument/2006/relationships/hyperlink" Target="https://colonialpowergroup.com/salisbury/" TargetMode="External"/><Relationship Id="rId114" Type="http://schemas.openxmlformats.org/officeDocument/2006/relationships/hyperlink" Target="https://colonialpowergroup.com/wendell/" TargetMode="External"/><Relationship Id="rId119" Type="http://schemas.openxmlformats.org/officeDocument/2006/relationships/hyperlink" Target="https://winpowerma.com/" TargetMode="External"/><Relationship Id="rId127" Type="http://schemas.openxmlformats.org/officeDocument/2006/relationships/hyperlink" Target="http://masspowerchoice.com/lexington" TargetMode="External"/><Relationship Id="rId10" Type="http://schemas.openxmlformats.org/officeDocument/2006/relationships/hyperlink" Target="http://masspowerchoice.com/cambridge" TargetMode="External"/><Relationship Id="rId31" Type="http://schemas.openxmlformats.org/officeDocument/2006/relationships/hyperlink" Target="https://colonialpowergroup.com/kingston/" TargetMode="External"/><Relationship Id="rId44" Type="http://schemas.openxmlformats.org/officeDocument/2006/relationships/hyperlink" Target="http://masspowerchoice.com/nantucket" TargetMode="External"/><Relationship Id="rId52" Type="http://schemas.openxmlformats.org/officeDocument/2006/relationships/hyperlink" Target="https://masscea.com/seekonk/" TargetMode="External"/><Relationship Id="rId60" Type="http://schemas.openxmlformats.org/officeDocument/2006/relationships/hyperlink" Target="http://masspowerchoice.com/westborough" TargetMode="External"/><Relationship Id="rId65" Type="http://schemas.openxmlformats.org/officeDocument/2006/relationships/hyperlink" Target="https://colonialpowergroup.com/pelham/" TargetMode="External"/><Relationship Id="rId73" Type="http://schemas.openxmlformats.org/officeDocument/2006/relationships/hyperlink" Target="https://colonialpowergroup.com/west-bridgewater/" TargetMode="External"/><Relationship Id="rId78" Type="http://schemas.openxmlformats.org/officeDocument/2006/relationships/hyperlink" Target="https://www.brooklinema.gov/1340/Brookline-Green-Electricity" TargetMode="External"/><Relationship Id="rId81" Type="http://schemas.openxmlformats.org/officeDocument/2006/relationships/hyperlink" Target="https://colonialpowergroup.com/clarksburg/clarksburg-further-pricing/" TargetMode="External"/><Relationship Id="rId86" Type="http://schemas.openxmlformats.org/officeDocument/2006/relationships/hyperlink" Target="https://colonialpowergroup.com/auburn/" TargetMode="External"/><Relationship Id="rId94" Type="http://schemas.openxmlformats.org/officeDocument/2006/relationships/hyperlink" Target="http://masspowerchoice.com/greenfield" TargetMode="External"/><Relationship Id="rId99" Type="http://schemas.openxmlformats.org/officeDocument/2006/relationships/hyperlink" Target="http://masspowerchoice.com/natick/options-pricing" TargetMode="External"/><Relationship Id="rId101" Type="http://schemas.openxmlformats.org/officeDocument/2006/relationships/hyperlink" Target="https://colonialpowergroup.com/new-marlborough/" TargetMode="External"/><Relationship Id="rId122" Type="http://schemas.openxmlformats.org/officeDocument/2006/relationships/hyperlink" Target="https://colonialpowergroup.com/carlisle/" TargetMode="External"/><Relationship Id="rId130" Type="http://schemas.openxmlformats.org/officeDocument/2006/relationships/hyperlink" Target="http://medfordenergy.org/gogreen/municipal-energy-aggregation/" TargetMode="External"/><Relationship Id="rId4" Type="http://schemas.openxmlformats.org/officeDocument/2006/relationships/hyperlink" Target="https://masscea.com/Attleboro/" TargetMode="External"/><Relationship Id="rId9" Type="http://schemas.openxmlformats.org/officeDocument/2006/relationships/hyperlink" Target="https://colonialpowergroup.com/burlington/" TargetMode="External"/><Relationship Id="rId13" Type="http://schemas.openxmlformats.org/officeDocument/2006/relationships/hyperlink" Target="http://masspowerchoice.com/chelmsford" TargetMode="External"/><Relationship Id="rId18" Type="http://schemas.openxmlformats.org/officeDocument/2006/relationships/hyperlink" Target="https://masscea.com/fairhaven/" TargetMode="External"/><Relationship Id="rId39" Type="http://schemas.openxmlformats.org/officeDocument/2006/relationships/hyperlink" Target="https://masscea.com/mattapoisett/" TargetMode="External"/><Relationship Id="rId109" Type="http://schemas.openxmlformats.org/officeDocument/2006/relationships/hyperlink" Target="https://stonehamcea.com/" TargetMode="External"/><Relationship Id="rId34" Type="http://schemas.openxmlformats.org/officeDocument/2006/relationships/hyperlink" Target="https://colonialpowergroup.com/lowell/" TargetMode="External"/><Relationship Id="rId50" Type="http://schemas.openxmlformats.org/officeDocument/2006/relationships/hyperlink" Target="https://masscea.com/plainville/" TargetMode="External"/><Relationship Id="rId55" Type="http://schemas.openxmlformats.org/officeDocument/2006/relationships/hyperlink" Target="http://masspowerchoice.com/sutton" TargetMode="External"/><Relationship Id="rId76" Type="http://schemas.openxmlformats.org/officeDocument/2006/relationships/hyperlink" Target="https://masspowerchoice.com/acton/options-pricing" TargetMode="External"/><Relationship Id="rId97" Type="http://schemas.openxmlformats.org/officeDocument/2006/relationships/hyperlink" Target="https://colonialpowergroup.com/monterey/" TargetMode="External"/><Relationship Id="rId104" Type="http://schemas.openxmlformats.org/officeDocument/2006/relationships/hyperlink" Target="https://colonialpowergroup.com/pittsfield/pittsfield-further-pricing/" TargetMode="External"/><Relationship Id="rId120" Type="http://schemas.openxmlformats.org/officeDocument/2006/relationships/hyperlink" Target="https://www.brooklinema.gov/1342/Opt-Up-to-100" TargetMode="External"/><Relationship Id="rId125" Type="http://schemas.openxmlformats.org/officeDocument/2006/relationships/hyperlink" Target="https://colonialpowergroup.com/dalton/" TargetMode="External"/><Relationship Id="rId7" Type="http://schemas.openxmlformats.org/officeDocument/2006/relationships/hyperlink" Target="https://colonialpowergroup.com/bernardston/" TargetMode="External"/><Relationship Id="rId71" Type="http://schemas.openxmlformats.org/officeDocument/2006/relationships/hyperlink" Target="https://colonialpowergroup.com/upton/" TargetMode="External"/><Relationship Id="rId92" Type="http://schemas.openxmlformats.org/officeDocument/2006/relationships/hyperlink" Target="https://gloucester-cea.com/" TargetMode="External"/><Relationship Id="rId2" Type="http://schemas.openxmlformats.org/officeDocument/2006/relationships/hyperlink" Target="https://masscea.com/acushnet/" TargetMode="External"/><Relationship Id="rId29" Type="http://schemas.openxmlformats.org/officeDocument/2006/relationships/hyperlink" Target="https://colonialpowergroup.com/heath/" TargetMode="External"/><Relationship Id="rId24" Type="http://schemas.openxmlformats.org/officeDocument/2006/relationships/hyperlink" Target="http://masspowerchoice.com/grafton" TargetMode="External"/><Relationship Id="rId40" Type="http://schemas.openxmlformats.org/officeDocument/2006/relationships/hyperlink" Target="https://colonialpowergroup.com/medway/" TargetMode="External"/><Relationship Id="rId45" Type="http://schemas.openxmlformats.org/officeDocument/2006/relationships/hyperlink" Target="https://colonialpowergroup.com/new-ashford/" TargetMode="External"/><Relationship Id="rId66" Type="http://schemas.openxmlformats.org/officeDocument/2006/relationships/hyperlink" Target="https://colonialpowergroup.com/pembroke/" TargetMode="External"/><Relationship Id="rId87" Type="http://schemas.openxmlformats.org/officeDocument/2006/relationships/hyperlink" Target="https://www.capecod.com/newscenter/cape-light-compact-announces-lower-electricity-pricing-through-december/" TargetMode="External"/><Relationship Id="rId110" Type="http://schemas.openxmlformats.org/officeDocument/2006/relationships/hyperlink" Target="https://sudbury-cea.com/" TargetMode="External"/><Relationship Id="rId115" Type="http://schemas.openxmlformats.org/officeDocument/2006/relationships/hyperlink" Target="https://colonialpowergroup.com/west-stockbridge/" TargetMode="External"/><Relationship Id="rId131" Type="http://schemas.openxmlformats.org/officeDocument/2006/relationships/hyperlink" Target="https://www.mapc.org/our-work/expertise/clean-energy/green-municipal-aggregation/" TargetMode="External"/><Relationship Id="rId61" Type="http://schemas.openxmlformats.org/officeDocument/2006/relationships/hyperlink" Target="https://masscea.com/westford/" TargetMode="External"/><Relationship Id="rId82" Type="http://schemas.openxmlformats.org/officeDocument/2006/relationships/hyperlink" Target="https://colonialpowergroup.com/dalton/dalton-further-pricing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830DA-4737-4679-BFF3-5D60F91B4788}">
  <dimension ref="A1:Q17"/>
  <sheetViews>
    <sheetView workbookViewId="0">
      <selection activeCell="K10" sqref="K10"/>
    </sheetView>
  </sheetViews>
  <sheetFormatPr defaultColWidth="9.140625" defaultRowHeight="12.75" x14ac:dyDescent="0.25"/>
  <cols>
    <col min="1" max="1" width="10.7109375" style="14" customWidth="1"/>
    <col min="2" max="4" width="10.5703125" style="13" customWidth="1"/>
    <col min="5" max="10" width="9.140625" style="13"/>
    <col min="11" max="11" width="12.85546875" style="13" bestFit="1" customWidth="1"/>
    <col min="12" max="12" width="9.140625" style="13"/>
    <col min="13" max="15" width="11.42578125" style="13" customWidth="1"/>
    <col min="16" max="16384" width="9.140625" style="13"/>
  </cols>
  <sheetData>
    <row r="1" spans="1:17" x14ac:dyDescent="0.25">
      <c r="A1" s="12"/>
    </row>
    <row r="2" spans="1:17" ht="49.5" customHeight="1" x14ac:dyDescent="0.25">
      <c r="B2" s="61" t="s">
        <v>300</v>
      </c>
      <c r="C2" s="62"/>
      <c r="D2" s="62"/>
      <c r="E2" s="62"/>
      <c r="F2" s="62"/>
      <c r="G2" s="62"/>
      <c r="H2" s="62"/>
      <c r="I2" s="62"/>
      <c r="J2" s="62"/>
      <c r="K2" s="63"/>
      <c r="P2" s="15"/>
      <c r="Q2" s="16"/>
    </row>
    <row r="3" spans="1:17" ht="14.25" x14ac:dyDescent="0.25">
      <c r="B3" s="18"/>
      <c r="C3" s="19"/>
      <c r="D3" s="19"/>
      <c r="E3" s="19"/>
      <c r="F3" s="19"/>
      <c r="G3" s="19"/>
      <c r="H3" s="19"/>
      <c r="I3" s="19"/>
      <c r="J3" s="19"/>
      <c r="K3" s="20"/>
      <c r="Q3" s="17"/>
    </row>
    <row r="4" spans="1:17" ht="14.25" x14ac:dyDescent="0.25">
      <c r="B4" s="21" t="s">
        <v>290</v>
      </c>
      <c r="C4" s="19"/>
      <c r="D4" s="19"/>
      <c r="E4" s="19"/>
      <c r="F4" s="19"/>
      <c r="G4" s="19"/>
      <c r="H4" s="19"/>
      <c r="I4" s="19"/>
      <c r="J4" s="19"/>
      <c r="K4" s="20"/>
      <c r="Q4" s="17"/>
    </row>
    <row r="5" spans="1:17" ht="14.25" x14ac:dyDescent="0.25">
      <c r="B5" s="22" t="s">
        <v>291</v>
      </c>
      <c r="C5" s="19"/>
      <c r="D5" s="19"/>
      <c r="E5" s="19"/>
      <c r="F5" s="19"/>
      <c r="G5" s="19"/>
      <c r="H5" s="19"/>
      <c r="I5" s="19"/>
      <c r="J5" s="19"/>
      <c r="K5" s="20"/>
      <c r="Q5" s="17"/>
    </row>
    <row r="6" spans="1:17" ht="14.25" x14ac:dyDescent="0.25">
      <c r="B6" s="21"/>
      <c r="C6" s="19"/>
      <c r="D6" s="19"/>
      <c r="E6" s="19"/>
      <c r="F6" s="19"/>
      <c r="G6" s="19"/>
      <c r="H6" s="19"/>
      <c r="I6" s="19"/>
      <c r="J6" s="19"/>
      <c r="K6" s="20"/>
      <c r="Q6" s="17"/>
    </row>
    <row r="7" spans="1:17" ht="14.25" x14ac:dyDescent="0.25">
      <c r="B7" s="21" t="s">
        <v>294</v>
      </c>
      <c r="C7" s="19"/>
      <c r="D7" s="19"/>
      <c r="E7" s="19"/>
      <c r="F7" s="19"/>
      <c r="G7" s="19"/>
      <c r="H7" s="19"/>
      <c r="I7" s="19"/>
      <c r="J7" s="19"/>
      <c r="K7" s="20"/>
      <c r="Q7" s="17"/>
    </row>
    <row r="8" spans="1:17" ht="15" x14ac:dyDescent="0.25">
      <c r="B8" s="23" t="s">
        <v>295</v>
      </c>
      <c r="C8" s="19"/>
      <c r="D8" s="19"/>
      <c r="E8" s="19"/>
      <c r="F8" s="19"/>
      <c r="G8" s="19"/>
      <c r="H8" s="19"/>
      <c r="I8" s="19"/>
      <c r="J8" s="19"/>
      <c r="K8" s="20"/>
      <c r="Q8" s="17"/>
    </row>
    <row r="9" spans="1:17" ht="14.25" x14ac:dyDescent="0.25">
      <c r="B9" s="18"/>
      <c r="C9" s="19"/>
      <c r="D9" s="19"/>
      <c r="E9" s="19"/>
      <c r="F9" s="19"/>
      <c r="G9" s="19"/>
      <c r="H9" s="19"/>
      <c r="I9" s="19"/>
      <c r="J9" s="19"/>
      <c r="K9" s="20"/>
      <c r="Q9" s="17"/>
    </row>
    <row r="10" spans="1:17" x14ac:dyDescent="0.25">
      <c r="B10" s="24"/>
      <c r="C10" s="25"/>
      <c r="D10" s="25"/>
      <c r="E10" s="25"/>
      <c r="F10" s="25"/>
      <c r="G10" s="25"/>
      <c r="H10" s="25"/>
      <c r="I10" s="25"/>
      <c r="J10" s="25"/>
      <c r="K10" s="27">
        <v>43770</v>
      </c>
    </row>
    <row r="11" spans="1:17" ht="14.25" x14ac:dyDescent="0.25">
      <c r="Q11" s="17"/>
    </row>
    <row r="12" spans="1:17" ht="18" customHeight="1" thickBot="1" x14ac:dyDescent="0.3">
      <c r="B12" s="64" t="s">
        <v>292</v>
      </c>
      <c r="C12" s="65"/>
      <c r="D12" s="65"/>
      <c r="E12" s="65"/>
      <c r="F12" s="65"/>
      <c r="G12" s="65"/>
      <c r="H12" s="65"/>
      <c r="I12" s="65"/>
      <c r="J12" s="65"/>
      <c r="K12" s="66"/>
      <c r="Q12" s="17"/>
    </row>
    <row r="13" spans="1:17" ht="18" customHeight="1" x14ac:dyDescent="0.25">
      <c r="B13" s="67" t="s">
        <v>299</v>
      </c>
      <c r="C13" s="68"/>
      <c r="D13" s="68"/>
      <c r="E13" s="68" t="s">
        <v>293</v>
      </c>
      <c r="F13" s="68"/>
      <c r="G13" s="68"/>
      <c r="H13" s="68"/>
      <c r="I13" s="68"/>
      <c r="J13" s="68"/>
      <c r="K13" s="69"/>
    </row>
    <row r="14" spans="1:17" ht="18.75" customHeight="1" thickBot="1" x14ac:dyDescent="0.3">
      <c r="A14" s="26"/>
      <c r="B14" s="56" t="s">
        <v>292</v>
      </c>
      <c r="C14" s="57"/>
      <c r="D14" s="58"/>
      <c r="E14" s="59" t="s">
        <v>296</v>
      </c>
      <c r="F14" s="60"/>
      <c r="G14" s="60"/>
      <c r="H14" s="60"/>
      <c r="I14" s="60"/>
      <c r="J14" s="60"/>
      <c r="K14" s="60"/>
    </row>
    <row r="15" spans="1:17" ht="18.75" customHeight="1" thickBot="1" x14ac:dyDescent="0.3">
      <c r="A15" s="26"/>
      <c r="B15" s="71" t="s">
        <v>297</v>
      </c>
      <c r="C15" s="72"/>
      <c r="D15" s="73"/>
      <c r="E15" s="60" t="s">
        <v>298</v>
      </c>
      <c r="F15" s="60"/>
      <c r="G15" s="60"/>
      <c r="H15" s="60"/>
      <c r="I15" s="60"/>
      <c r="J15" s="60"/>
      <c r="K15" s="60"/>
    </row>
    <row r="16" spans="1:17" ht="18.75" customHeight="1" x14ac:dyDescent="0.25">
      <c r="B16" s="71" t="s">
        <v>308</v>
      </c>
      <c r="C16" s="72"/>
      <c r="D16" s="73"/>
      <c r="E16" s="60" t="s">
        <v>309</v>
      </c>
      <c r="F16" s="60"/>
      <c r="G16" s="60"/>
      <c r="H16" s="60"/>
      <c r="I16" s="60"/>
      <c r="J16" s="60"/>
      <c r="K16" s="60"/>
    </row>
    <row r="17" spans="2:11" x14ac:dyDescent="0.2">
      <c r="B17" s="70"/>
      <c r="C17" s="70"/>
      <c r="D17" s="70"/>
      <c r="E17" s="70"/>
      <c r="F17" s="70"/>
      <c r="G17" s="70"/>
      <c r="H17" s="70"/>
      <c r="I17" s="70"/>
      <c r="J17" s="70"/>
      <c r="K17" s="70"/>
    </row>
  </sheetData>
  <mergeCells count="12">
    <mergeCell ref="B17:D17"/>
    <mergeCell ref="E17:K17"/>
    <mergeCell ref="B15:D15"/>
    <mergeCell ref="E15:K15"/>
    <mergeCell ref="B16:D16"/>
    <mergeCell ref="E16:K16"/>
    <mergeCell ref="B14:D14"/>
    <mergeCell ref="E14:K14"/>
    <mergeCell ref="B2:K2"/>
    <mergeCell ref="B12:K12"/>
    <mergeCell ref="B13:D13"/>
    <mergeCell ref="E13:K13"/>
  </mergeCells>
  <hyperlinks>
    <hyperlink ref="B8" r:id="rId1" xr:uid="{C9F59E26-4675-4B21-98FF-539B7881A3A6}"/>
    <hyperlink ref="B5" r:id="rId2" xr:uid="{0B934CFF-801A-4341-A10B-9FF405E4FCBD}"/>
    <hyperlink ref="B15:D15" location="'CCE Program Library'!A1" display="CCE Program Library" xr:uid="{AC1DA2E6-31CB-4D8A-850C-EA59857AE877}"/>
    <hyperlink ref="B16:D16" location="Sources!A1" display="EJ Stats" xr:uid="{FCBF1E25-EFDE-45FB-8B39-12ED1C328A53}"/>
  </hyperlinks>
  <pageMargins left="0.7" right="0.7" top="0.75" bottom="0.75" header="0.3" footer="0.3"/>
  <pageSetup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821C6-2262-4EA0-A9E9-B1CDE28AA697}">
  <dimension ref="B1:L126"/>
  <sheetViews>
    <sheetView workbookViewId="0">
      <selection activeCell="C13" sqref="C13"/>
    </sheetView>
  </sheetViews>
  <sheetFormatPr defaultRowHeight="15" x14ac:dyDescent="0.25"/>
  <cols>
    <col min="1" max="1" width="3.42578125" customWidth="1"/>
    <col min="2" max="2" width="18.140625" style="35" bestFit="1" customWidth="1"/>
    <col min="3" max="3" width="28.28515625" style="35" customWidth="1"/>
    <col min="4" max="8" width="28.28515625" customWidth="1"/>
    <col min="9" max="9" width="28.28515625" style="35" customWidth="1"/>
    <col min="10" max="11" width="53.85546875" customWidth="1"/>
    <col min="12" max="12" width="37.140625" bestFit="1" customWidth="1"/>
  </cols>
  <sheetData>
    <row r="1" spans="2:12" ht="15.75" thickBot="1" x14ac:dyDescent="0.3">
      <c r="B1" s="55" t="s">
        <v>322</v>
      </c>
    </row>
    <row r="2" spans="2:12" x14ac:dyDescent="0.25">
      <c r="B2" s="39" t="s">
        <v>288</v>
      </c>
      <c r="C2" s="40" t="s">
        <v>20</v>
      </c>
      <c r="D2" s="40" t="s">
        <v>0</v>
      </c>
      <c r="E2" s="41" t="s">
        <v>40</v>
      </c>
      <c r="F2" s="41" t="s">
        <v>263</v>
      </c>
      <c r="G2" s="41" t="s">
        <v>2</v>
      </c>
      <c r="H2" s="40" t="s">
        <v>1</v>
      </c>
      <c r="I2" s="41" t="s">
        <v>3</v>
      </c>
      <c r="J2" s="41" t="s">
        <v>24</v>
      </c>
      <c r="K2" s="41" t="s">
        <v>25</v>
      </c>
      <c r="L2" s="42" t="s">
        <v>289</v>
      </c>
    </row>
    <row r="3" spans="2:12" x14ac:dyDescent="0.25">
      <c r="B3" s="43" t="s">
        <v>321</v>
      </c>
      <c r="C3" s="36" t="s">
        <v>11</v>
      </c>
      <c r="D3" s="5">
        <v>0.1</v>
      </c>
      <c r="E3" s="5" t="s">
        <v>41</v>
      </c>
      <c r="F3" s="5">
        <v>0.1</v>
      </c>
      <c r="G3" s="8">
        <v>10.984999999999999</v>
      </c>
      <c r="H3" s="5" t="s">
        <v>7</v>
      </c>
      <c r="I3" s="11" t="s">
        <v>8</v>
      </c>
      <c r="J3" s="37" t="s">
        <v>33</v>
      </c>
      <c r="K3" s="7"/>
      <c r="L3" s="44"/>
    </row>
    <row r="4" spans="2:12" x14ac:dyDescent="0.25">
      <c r="B4" s="43" t="s">
        <v>287</v>
      </c>
      <c r="C4" s="36" t="s">
        <v>47</v>
      </c>
      <c r="D4" s="5">
        <v>1</v>
      </c>
      <c r="E4" s="5" t="s">
        <v>42</v>
      </c>
      <c r="F4" s="5" t="s">
        <v>278</v>
      </c>
      <c r="G4" s="8">
        <v>10.407999999999999</v>
      </c>
      <c r="H4" s="5" t="s">
        <v>7</v>
      </c>
      <c r="I4" s="36" t="s">
        <v>5</v>
      </c>
      <c r="J4" s="10" t="s">
        <v>48</v>
      </c>
      <c r="K4" s="7"/>
      <c r="L4" s="44"/>
    </row>
    <row r="5" spans="2:12" x14ac:dyDescent="0.25">
      <c r="B5" s="43" t="s">
        <v>287</v>
      </c>
      <c r="C5" s="36" t="s">
        <v>55</v>
      </c>
      <c r="D5" s="5">
        <v>1</v>
      </c>
      <c r="E5" s="5" t="s">
        <v>42</v>
      </c>
      <c r="F5" s="5" t="s">
        <v>278</v>
      </c>
      <c r="G5" s="8">
        <v>10.699</v>
      </c>
      <c r="H5" s="5" t="s">
        <v>7</v>
      </c>
      <c r="I5" s="11" t="s">
        <v>56</v>
      </c>
      <c r="J5" s="37" t="s">
        <v>53</v>
      </c>
      <c r="K5" s="10" t="s">
        <v>54</v>
      </c>
      <c r="L5" s="45"/>
    </row>
    <row r="6" spans="2:12" x14ac:dyDescent="0.25">
      <c r="B6" s="43" t="s">
        <v>321</v>
      </c>
      <c r="C6" s="36" t="s">
        <v>12</v>
      </c>
      <c r="D6" s="5">
        <v>0.05</v>
      </c>
      <c r="E6" s="5" t="s">
        <v>41</v>
      </c>
      <c r="F6" s="5">
        <v>0.05</v>
      </c>
      <c r="G6" s="8">
        <v>10.756</v>
      </c>
      <c r="H6" s="5" t="s">
        <v>7</v>
      </c>
      <c r="I6" s="11" t="s">
        <v>8</v>
      </c>
      <c r="J6" s="10" t="s">
        <v>31</v>
      </c>
      <c r="K6" s="9"/>
      <c r="L6" s="45"/>
    </row>
    <row r="7" spans="2:12" x14ac:dyDescent="0.25">
      <c r="B7" s="43" t="s">
        <v>287</v>
      </c>
      <c r="C7" s="36" t="s">
        <v>49</v>
      </c>
      <c r="D7" s="5">
        <v>1</v>
      </c>
      <c r="E7" s="5" t="s">
        <v>42</v>
      </c>
      <c r="F7" s="5" t="s">
        <v>278</v>
      </c>
      <c r="G7" s="8">
        <v>11.047000000000001</v>
      </c>
      <c r="H7" s="5" t="s">
        <v>7</v>
      </c>
      <c r="I7" s="36" t="s">
        <v>8</v>
      </c>
      <c r="J7" s="10" t="s">
        <v>50</v>
      </c>
      <c r="K7" s="9"/>
      <c r="L7" s="45"/>
    </row>
    <row r="8" spans="2:12" x14ac:dyDescent="0.25">
      <c r="B8" s="43" t="s">
        <v>287</v>
      </c>
      <c r="C8" s="36" t="s">
        <v>51</v>
      </c>
      <c r="D8" s="5">
        <v>1</v>
      </c>
      <c r="E8" s="5" t="s">
        <v>42</v>
      </c>
      <c r="F8" s="5" t="s">
        <v>278</v>
      </c>
      <c r="G8" s="8">
        <v>10.353999999999999</v>
      </c>
      <c r="H8" s="5" t="s">
        <v>7</v>
      </c>
      <c r="I8" s="36" t="s">
        <v>5</v>
      </c>
      <c r="J8" s="10" t="s">
        <v>52</v>
      </c>
      <c r="K8" s="9"/>
      <c r="L8" s="45"/>
    </row>
    <row r="9" spans="2:12" x14ac:dyDescent="0.25">
      <c r="B9" s="43" t="s">
        <v>321</v>
      </c>
      <c r="C9" s="36" t="s">
        <v>16</v>
      </c>
      <c r="D9" s="5">
        <v>0.05</v>
      </c>
      <c r="E9" s="5" t="s">
        <v>41</v>
      </c>
      <c r="F9" s="5">
        <v>0.05</v>
      </c>
      <c r="G9" s="8">
        <v>10.512</v>
      </c>
      <c r="H9" s="1" t="s">
        <v>7</v>
      </c>
      <c r="I9" s="36" t="s">
        <v>8</v>
      </c>
      <c r="J9" s="10" t="s">
        <v>36</v>
      </c>
      <c r="K9" s="9"/>
      <c r="L9" s="45"/>
    </row>
    <row r="10" spans="2:12" x14ac:dyDescent="0.25">
      <c r="B10" s="43" t="s">
        <v>287</v>
      </c>
      <c r="C10" s="36" t="s">
        <v>57</v>
      </c>
      <c r="D10" s="5">
        <v>1</v>
      </c>
      <c r="E10" s="5" t="s">
        <v>42</v>
      </c>
      <c r="F10" s="5" t="s">
        <v>285</v>
      </c>
      <c r="G10" s="8">
        <v>10.999000000000001</v>
      </c>
      <c r="H10" s="1" t="s">
        <v>7</v>
      </c>
      <c r="I10" s="36" t="s">
        <v>5</v>
      </c>
      <c r="J10" s="10" t="s">
        <v>58</v>
      </c>
      <c r="K10" s="9"/>
      <c r="L10" s="45"/>
    </row>
    <row r="11" spans="2:12" x14ac:dyDescent="0.25">
      <c r="B11" s="43" t="s">
        <v>321</v>
      </c>
      <c r="C11" s="36" t="s">
        <v>21</v>
      </c>
      <c r="D11" s="5">
        <v>0.25</v>
      </c>
      <c r="E11" s="5" t="s">
        <v>41</v>
      </c>
      <c r="F11" s="5">
        <v>0.25</v>
      </c>
      <c r="G11" s="8">
        <v>11.098000000000001</v>
      </c>
      <c r="H11" s="1" t="s">
        <v>7</v>
      </c>
      <c r="I11" s="36" t="s">
        <v>8</v>
      </c>
      <c r="J11" s="37" t="s">
        <v>34</v>
      </c>
      <c r="K11" s="10" t="s">
        <v>103</v>
      </c>
      <c r="L11" s="45"/>
    </row>
    <row r="12" spans="2:12" x14ac:dyDescent="0.25">
      <c r="B12" s="43" t="s">
        <v>287</v>
      </c>
      <c r="C12" s="36" t="s">
        <v>35</v>
      </c>
      <c r="D12" s="5">
        <v>1</v>
      </c>
      <c r="E12" s="5" t="s">
        <v>42</v>
      </c>
      <c r="F12" s="5" t="s">
        <v>285</v>
      </c>
      <c r="G12" s="1">
        <v>10.981</v>
      </c>
      <c r="H12" s="1" t="s">
        <v>7</v>
      </c>
      <c r="I12" s="36" t="s">
        <v>8</v>
      </c>
      <c r="J12" s="10" t="s">
        <v>37</v>
      </c>
      <c r="K12" s="10" t="s">
        <v>108</v>
      </c>
      <c r="L12" s="45"/>
    </row>
    <row r="13" spans="2:12" x14ac:dyDescent="0.25">
      <c r="B13" s="43" t="s">
        <v>287</v>
      </c>
      <c r="C13" s="36" t="s">
        <v>38</v>
      </c>
      <c r="D13" s="5">
        <v>1</v>
      </c>
      <c r="E13" s="5" t="s">
        <v>42</v>
      </c>
      <c r="F13" s="5" t="s">
        <v>285</v>
      </c>
      <c r="G13" s="1">
        <v>10.407999999999999</v>
      </c>
      <c r="H13" s="1" t="s">
        <v>7</v>
      </c>
      <c r="I13" s="36" t="s">
        <v>5</v>
      </c>
      <c r="J13" s="37" t="s">
        <v>39</v>
      </c>
      <c r="K13" s="10" t="s">
        <v>109</v>
      </c>
      <c r="L13" s="45"/>
    </row>
    <row r="14" spans="2:12" x14ac:dyDescent="0.25">
      <c r="B14" s="43" t="s">
        <v>287</v>
      </c>
      <c r="C14" s="36" t="s">
        <v>44</v>
      </c>
      <c r="D14" s="5">
        <v>1</v>
      </c>
      <c r="E14" s="5" t="s">
        <v>42</v>
      </c>
      <c r="F14" s="5" t="s">
        <v>285</v>
      </c>
      <c r="G14" s="1">
        <v>10.708</v>
      </c>
      <c r="H14" s="1" t="s">
        <v>7</v>
      </c>
      <c r="I14" s="36" t="s">
        <v>5</v>
      </c>
      <c r="J14" s="37" t="s">
        <v>43</v>
      </c>
      <c r="K14" s="10" t="s">
        <v>110</v>
      </c>
      <c r="L14" s="45"/>
    </row>
    <row r="15" spans="2:12" x14ac:dyDescent="0.25">
      <c r="B15" s="43" t="s">
        <v>287</v>
      </c>
      <c r="C15" s="36" t="s">
        <v>45</v>
      </c>
      <c r="D15" s="5">
        <v>1</v>
      </c>
      <c r="E15" s="5" t="s">
        <v>42</v>
      </c>
      <c r="F15" s="5" t="s">
        <v>285</v>
      </c>
      <c r="G15" s="8">
        <v>10.708</v>
      </c>
      <c r="H15" s="1" t="s">
        <v>7</v>
      </c>
      <c r="I15" s="36" t="s">
        <v>8</v>
      </c>
      <c r="J15" s="37" t="s">
        <v>46</v>
      </c>
      <c r="K15" s="10" t="s">
        <v>111</v>
      </c>
      <c r="L15" s="45"/>
    </row>
    <row r="16" spans="2:12" x14ac:dyDescent="0.25">
      <c r="B16" s="43" t="s">
        <v>321</v>
      </c>
      <c r="C16" s="36" t="s">
        <v>6</v>
      </c>
      <c r="D16" s="5">
        <v>0.05</v>
      </c>
      <c r="E16" s="5" t="s">
        <v>41</v>
      </c>
      <c r="F16" s="5">
        <v>0.05</v>
      </c>
      <c r="G16" s="8">
        <v>10.58</v>
      </c>
      <c r="H16" s="5" t="s">
        <v>7</v>
      </c>
      <c r="I16" s="11" t="s">
        <v>8</v>
      </c>
      <c r="J16" s="37" t="s">
        <v>28</v>
      </c>
      <c r="K16" s="9"/>
      <c r="L16" s="45"/>
    </row>
    <row r="17" spans="2:12" x14ac:dyDescent="0.25">
      <c r="B17" s="43" t="s">
        <v>287</v>
      </c>
      <c r="C17" s="36" t="s">
        <v>59</v>
      </c>
      <c r="D17" s="5">
        <v>0.5</v>
      </c>
      <c r="E17" s="5" t="s">
        <v>42</v>
      </c>
      <c r="F17" s="5" t="s">
        <v>285</v>
      </c>
      <c r="G17" s="8">
        <v>10.787000000000001</v>
      </c>
      <c r="H17" s="5" t="s">
        <v>7</v>
      </c>
      <c r="I17" s="36" t="s">
        <v>5</v>
      </c>
      <c r="J17" s="37" t="s">
        <v>60</v>
      </c>
      <c r="K17" s="9"/>
      <c r="L17" s="45"/>
    </row>
    <row r="18" spans="2:12" x14ac:dyDescent="0.25">
      <c r="B18" s="43" t="s">
        <v>287</v>
      </c>
      <c r="C18" s="36" t="s">
        <v>61</v>
      </c>
      <c r="D18" s="5">
        <v>1</v>
      </c>
      <c r="E18" s="5" t="s">
        <v>42</v>
      </c>
      <c r="F18" s="5" t="s">
        <v>285</v>
      </c>
      <c r="G18" s="8">
        <v>10.708</v>
      </c>
      <c r="H18" s="5" t="s">
        <v>7</v>
      </c>
      <c r="I18" s="36" t="s">
        <v>5</v>
      </c>
      <c r="J18" s="37" t="s">
        <v>62</v>
      </c>
      <c r="K18" s="9"/>
      <c r="L18" s="45"/>
    </row>
    <row r="19" spans="2:12" x14ac:dyDescent="0.25">
      <c r="B19" s="43" t="s">
        <v>321</v>
      </c>
      <c r="C19" s="36" t="s">
        <v>15</v>
      </c>
      <c r="D19" s="5">
        <v>0.05</v>
      </c>
      <c r="E19" s="5" t="s">
        <v>41</v>
      </c>
      <c r="F19" s="5" t="s">
        <v>282</v>
      </c>
      <c r="G19" s="8">
        <v>11.085000000000001</v>
      </c>
      <c r="H19" s="5" t="s">
        <v>7</v>
      </c>
      <c r="I19" s="11" t="s">
        <v>5</v>
      </c>
      <c r="J19" s="37" t="s">
        <v>63</v>
      </c>
      <c r="K19" s="9"/>
      <c r="L19" s="45"/>
    </row>
    <row r="20" spans="2:12" x14ac:dyDescent="0.25">
      <c r="B20" s="43" t="s">
        <v>287</v>
      </c>
      <c r="C20" s="36" t="s">
        <v>64</v>
      </c>
      <c r="D20" s="5">
        <v>1</v>
      </c>
      <c r="E20" s="5" t="s">
        <v>42</v>
      </c>
      <c r="F20" s="5" t="s">
        <v>285</v>
      </c>
      <c r="G20" s="8">
        <v>10.125999999999999</v>
      </c>
      <c r="H20" s="5" t="s">
        <v>7</v>
      </c>
      <c r="I20" s="36" t="s">
        <v>5</v>
      </c>
      <c r="J20" s="37" t="s">
        <v>65</v>
      </c>
      <c r="K20" s="9"/>
      <c r="L20" s="45"/>
    </row>
    <row r="21" spans="2:12" x14ac:dyDescent="0.25">
      <c r="B21" s="43" t="s">
        <v>287</v>
      </c>
      <c r="C21" s="36" t="s">
        <v>66</v>
      </c>
      <c r="D21" s="5">
        <v>1</v>
      </c>
      <c r="E21" s="5" t="s">
        <v>42</v>
      </c>
      <c r="F21" s="5" t="s">
        <v>285</v>
      </c>
      <c r="G21" s="8">
        <v>10.565</v>
      </c>
      <c r="H21" s="5" t="s">
        <v>7</v>
      </c>
      <c r="I21" s="36" t="s">
        <v>8</v>
      </c>
      <c r="J21" s="37" t="s">
        <v>67</v>
      </c>
      <c r="K21" s="9"/>
      <c r="L21" s="45"/>
    </row>
    <row r="22" spans="2:12" x14ac:dyDescent="0.25">
      <c r="B22" s="43" t="s">
        <v>321</v>
      </c>
      <c r="C22" s="36" t="s">
        <v>138</v>
      </c>
      <c r="D22" s="3">
        <v>0.05</v>
      </c>
      <c r="E22" s="3" t="s">
        <v>41</v>
      </c>
      <c r="F22" s="5" t="s">
        <v>282</v>
      </c>
      <c r="G22" s="4">
        <v>11.407</v>
      </c>
      <c r="H22" s="5" t="s">
        <v>7</v>
      </c>
      <c r="I22" s="11" t="s">
        <v>5</v>
      </c>
      <c r="J22" s="6" t="s">
        <v>221</v>
      </c>
      <c r="K22" s="7"/>
      <c r="L22" s="45"/>
    </row>
    <row r="23" spans="2:12" x14ac:dyDescent="0.25">
      <c r="B23" s="43" t="s">
        <v>321</v>
      </c>
      <c r="C23" s="36" t="s">
        <v>146</v>
      </c>
      <c r="D23" s="5">
        <v>1</v>
      </c>
      <c r="E23" s="5" t="s">
        <v>41</v>
      </c>
      <c r="F23" s="5" t="s">
        <v>281</v>
      </c>
      <c r="G23" s="8">
        <v>11.624000000000001</v>
      </c>
      <c r="H23" s="5" t="s">
        <v>7</v>
      </c>
      <c r="I23" s="36" t="s">
        <v>8</v>
      </c>
      <c r="J23" s="6" t="s">
        <v>229</v>
      </c>
      <c r="K23" s="9"/>
      <c r="L23" s="45"/>
    </row>
    <row r="24" spans="2:12" x14ac:dyDescent="0.25">
      <c r="B24" s="43" t="s">
        <v>287</v>
      </c>
      <c r="C24" s="36" t="s">
        <v>68</v>
      </c>
      <c r="D24" s="5">
        <v>1</v>
      </c>
      <c r="E24" s="5" t="s">
        <v>42</v>
      </c>
      <c r="F24" s="5" t="s">
        <v>285</v>
      </c>
      <c r="G24" s="8">
        <v>10.33</v>
      </c>
      <c r="H24" s="5" t="s">
        <v>7</v>
      </c>
      <c r="I24" s="36" t="s">
        <v>8</v>
      </c>
      <c r="J24" s="37" t="s">
        <v>69</v>
      </c>
      <c r="K24" s="9"/>
      <c r="L24" s="45"/>
    </row>
    <row r="25" spans="2:12" x14ac:dyDescent="0.25">
      <c r="B25" s="43" t="s">
        <v>321</v>
      </c>
      <c r="C25" s="36" t="s">
        <v>152</v>
      </c>
      <c r="D25" s="5">
        <v>0.05</v>
      </c>
      <c r="E25" s="5" t="s">
        <v>41</v>
      </c>
      <c r="F25" s="5">
        <v>0.05</v>
      </c>
      <c r="G25" s="8" t="s">
        <v>104</v>
      </c>
      <c r="H25" s="5" t="s">
        <v>17</v>
      </c>
      <c r="I25" s="11" t="s">
        <v>5</v>
      </c>
      <c r="J25" s="38" t="s">
        <v>236</v>
      </c>
      <c r="K25" s="7"/>
      <c r="L25" s="45"/>
    </row>
    <row r="26" spans="2:12" x14ac:dyDescent="0.25">
      <c r="B26" s="43" t="s">
        <v>287</v>
      </c>
      <c r="C26" s="36" t="s">
        <v>4</v>
      </c>
      <c r="D26" s="5">
        <v>0.05</v>
      </c>
      <c r="E26" s="5" t="s">
        <v>42</v>
      </c>
      <c r="F26" s="5" t="s">
        <v>285</v>
      </c>
      <c r="G26" s="8">
        <v>10.521000000000001</v>
      </c>
      <c r="H26" s="5" t="s">
        <v>7</v>
      </c>
      <c r="I26" s="36" t="s">
        <v>5</v>
      </c>
      <c r="J26" s="37" t="s">
        <v>70</v>
      </c>
      <c r="K26" s="9"/>
      <c r="L26" s="45"/>
    </row>
    <row r="27" spans="2:12" x14ac:dyDescent="0.25">
      <c r="B27" s="43" t="s">
        <v>321</v>
      </c>
      <c r="C27" s="36" t="s">
        <v>18</v>
      </c>
      <c r="D27" s="5">
        <v>0.05</v>
      </c>
      <c r="E27" s="5" t="s">
        <v>41</v>
      </c>
      <c r="F27" s="5">
        <v>0.05</v>
      </c>
      <c r="G27" s="8" t="s">
        <v>104</v>
      </c>
      <c r="H27" s="5" t="s">
        <v>17</v>
      </c>
      <c r="I27" s="36" t="s">
        <v>8</v>
      </c>
      <c r="J27" s="10" t="s">
        <v>73</v>
      </c>
      <c r="K27" s="9"/>
      <c r="L27" s="45"/>
    </row>
    <row r="28" spans="2:12" x14ac:dyDescent="0.25">
      <c r="B28" s="43" t="s">
        <v>287</v>
      </c>
      <c r="C28" s="36" t="s">
        <v>157</v>
      </c>
      <c r="D28" s="5">
        <v>1</v>
      </c>
      <c r="E28" s="5" t="s">
        <v>42</v>
      </c>
      <c r="F28" s="5" t="s">
        <v>285</v>
      </c>
      <c r="G28" s="8">
        <v>11.417</v>
      </c>
      <c r="H28" s="5" t="s">
        <v>7</v>
      </c>
      <c r="I28" s="36" t="s">
        <v>5</v>
      </c>
      <c r="J28" s="10" t="s">
        <v>242</v>
      </c>
      <c r="K28" s="10"/>
      <c r="L28" s="45"/>
    </row>
    <row r="29" spans="2:12" x14ac:dyDescent="0.25">
      <c r="B29" s="43" t="s">
        <v>287</v>
      </c>
      <c r="C29" s="36" t="s">
        <v>71</v>
      </c>
      <c r="D29" s="5">
        <v>1</v>
      </c>
      <c r="E29" s="5" t="s">
        <v>42</v>
      </c>
      <c r="F29" s="5" t="s">
        <v>285</v>
      </c>
      <c r="G29" s="8">
        <v>10.708</v>
      </c>
      <c r="H29" s="5" t="s">
        <v>7</v>
      </c>
      <c r="I29" s="36" t="s">
        <v>5</v>
      </c>
      <c r="J29" s="37" t="s">
        <v>72</v>
      </c>
      <c r="K29" s="9"/>
      <c r="L29" s="45"/>
    </row>
    <row r="30" spans="2:12" x14ac:dyDescent="0.25">
      <c r="B30" s="43" t="s">
        <v>321</v>
      </c>
      <c r="C30" s="36" t="s">
        <v>9</v>
      </c>
      <c r="D30" s="5">
        <v>0.1</v>
      </c>
      <c r="E30" s="5" t="s">
        <v>41</v>
      </c>
      <c r="F30" s="5" t="s">
        <v>283</v>
      </c>
      <c r="G30" s="8">
        <v>11.263</v>
      </c>
      <c r="H30" s="5" t="s">
        <v>7</v>
      </c>
      <c r="I30" s="36" t="s">
        <v>8</v>
      </c>
      <c r="J30" s="10" t="s">
        <v>74</v>
      </c>
      <c r="K30" s="9"/>
      <c r="L30" s="45"/>
    </row>
    <row r="31" spans="2:12" x14ac:dyDescent="0.25">
      <c r="B31" s="43" t="s">
        <v>321</v>
      </c>
      <c r="C31" s="36" t="s">
        <v>26</v>
      </c>
      <c r="D31" s="5">
        <v>0.6</v>
      </c>
      <c r="E31" s="5" t="s">
        <v>41</v>
      </c>
      <c r="F31" s="5" t="s">
        <v>278</v>
      </c>
      <c r="G31" s="8">
        <v>11.34</v>
      </c>
      <c r="H31" s="5" t="s">
        <v>7</v>
      </c>
      <c r="I31" s="36" t="s">
        <v>8</v>
      </c>
      <c r="J31" s="37" t="s">
        <v>75</v>
      </c>
      <c r="K31" s="9"/>
      <c r="L31" s="45"/>
    </row>
    <row r="32" spans="2:12" x14ac:dyDescent="0.25">
      <c r="B32" s="43" t="s">
        <v>287</v>
      </c>
      <c r="C32" s="36" t="s">
        <v>76</v>
      </c>
      <c r="D32" s="5">
        <v>1</v>
      </c>
      <c r="E32" s="5" t="s">
        <v>42</v>
      </c>
      <c r="F32" s="5" t="s">
        <v>285</v>
      </c>
      <c r="G32" s="8">
        <v>10.708</v>
      </c>
      <c r="H32" s="5" t="s">
        <v>7</v>
      </c>
      <c r="I32" s="36" t="s">
        <v>5</v>
      </c>
      <c r="J32" s="37" t="s">
        <v>77</v>
      </c>
      <c r="K32" s="9"/>
      <c r="L32" s="45"/>
    </row>
    <row r="33" spans="2:12" x14ac:dyDescent="0.25">
      <c r="B33" s="43" t="s">
        <v>287</v>
      </c>
      <c r="C33" s="36" t="s">
        <v>78</v>
      </c>
      <c r="D33" s="5">
        <v>1</v>
      </c>
      <c r="E33" s="5" t="s">
        <v>42</v>
      </c>
      <c r="F33" s="5" t="s">
        <v>285</v>
      </c>
      <c r="G33" s="8">
        <v>10.708</v>
      </c>
      <c r="H33" s="5" t="s">
        <v>7</v>
      </c>
      <c r="I33" s="36" t="s">
        <v>5</v>
      </c>
      <c r="J33" s="37" t="s">
        <v>79</v>
      </c>
      <c r="K33" s="9"/>
      <c r="L33" s="45"/>
    </row>
    <row r="34" spans="2:12" x14ac:dyDescent="0.25">
      <c r="B34" s="43" t="s">
        <v>287</v>
      </c>
      <c r="C34" s="36" t="s">
        <v>80</v>
      </c>
      <c r="D34" s="5">
        <v>1</v>
      </c>
      <c r="E34" s="5" t="s">
        <v>42</v>
      </c>
      <c r="F34" s="5" t="s">
        <v>285</v>
      </c>
      <c r="G34" s="8">
        <v>10.382999999999999</v>
      </c>
      <c r="H34" s="5" t="s">
        <v>7</v>
      </c>
      <c r="I34" s="36" t="s">
        <v>5</v>
      </c>
      <c r="J34" s="10" t="s">
        <v>81</v>
      </c>
      <c r="K34" s="9"/>
      <c r="L34" s="45"/>
    </row>
    <row r="35" spans="2:12" x14ac:dyDescent="0.25">
      <c r="B35" s="43" t="s">
        <v>321</v>
      </c>
      <c r="C35" s="36" t="s">
        <v>82</v>
      </c>
      <c r="D35" s="5">
        <v>0.25</v>
      </c>
      <c r="E35" s="5" t="s">
        <v>41</v>
      </c>
      <c r="F35" s="5" t="s">
        <v>278</v>
      </c>
      <c r="G35" s="8">
        <v>9.9760000000000009</v>
      </c>
      <c r="H35" s="5" t="s">
        <v>7</v>
      </c>
      <c r="I35" s="36" t="s">
        <v>8</v>
      </c>
      <c r="J35" s="37" t="s">
        <v>83</v>
      </c>
      <c r="K35" s="10" t="s">
        <v>112</v>
      </c>
      <c r="L35" s="45"/>
    </row>
    <row r="36" spans="2:12" x14ac:dyDescent="0.25">
      <c r="B36" s="43" t="s">
        <v>321</v>
      </c>
      <c r="C36" s="36" t="s">
        <v>171</v>
      </c>
      <c r="D36" s="5">
        <v>0.05</v>
      </c>
      <c r="E36" s="5" t="s">
        <v>41</v>
      </c>
      <c r="F36" s="5" t="s">
        <v>282</v>
      </c>
      <c r="G36" s="8">
        <v>10.742000000000001</v>
      </c>
      <c r="H36" s="5" t="s">
        <v>7</v>
      </c>
      <c r="I36" s="36" t="s">
        <v>5</v>
      </c>
      <c r="J36" s="6" t="s">
        <v>251</v>
      </c>
      <c r="K36" s="7"/>
      <c r="L36" s="46"/>
    </row>
    <row r="37" spans="2:12" x14ac:dyDescent="0.25">
      <c r="B37" s="43" t="s">
        <v>321</v>
      </c>
      <c r="C37" s="36" t="s">
        <v>23</v>
      </c>
      <c r="D37" s="5">
        <v>1</v>
      </c>
      <c r="E37" s="5" t="s">
        <v>41</v>
      </c>
      <c r="F37" s="5" t="s">
        <v>282</v>
      </c>
      <c r="G37" s="8">
        <v>11.103999999999999</v>
      </c>
      <c r="H37" s="5" t="s">
        <v>7</v>
      </c>
      <c r="I37" s="36" t="s">
        <v>5</v>
      </c>
      <c r="J37" s="37" t="s">
        <v>84</v>
      </c>
      <c r="K37" s="7"/>
      <c r="L37" s="44"/>
    </row>
    <row r="38" spans="2:12" x14ac:dyDescent="0.25">
      <c r="B38" s="43" t="s">
        <v>287</v>
      </c>
      <c r="C38" s="36" t="s">
        <v>85</v>
      </c>
      <c r="D38" s="5">
        <v>1</v>
      </c>
      <c r="E38" s="5" t="s">
        <v>42</v>
      </c>
      <c r="F38" s="5" t="s">
        <v>285</v>
      </c>
      <c r="G38" s="8">
        <v>11.065</v>
      </c>
      <c r="H38" s="5" t="s">
        <v>7</v>
      </c>
      <c r="I38" s="36" t="s">
        <v>5</v>
      </c>
      <c r="J38" s="37" t="s">
        <v>86</v>
      </c>
      <c r="K38" s="7"/>
      <c r="L38" s="44"/>
    </row>
    <row r="39" spans="2:12" x14ac:dyDescent="0.25">
      <c r="B39" s="43" t="s">
        <v>321</v>
      </c>
      <c r="C39" s="36" t="s">
        <v>284</v>
      </c>
      <c r="D39" s="5">
        <v>0.05</v>
      </c>
      <c r="E39" s="5" t="s">
        <v>41</v>
      </c>
      <c r="F39" s="5">
        <v>0.05</v>
      </c>
      <c r="G39" s="8" t="s">
        <v>104</v>
      </c>
      <c r="H39" s="5" t="s">
        <v>17</v>
      </c>
      <c r="I39" s="36" t="s">
        <v>196</v>
      </c>
      <c r="J39" s="10" t="s">
        <v>73</v>
      </c>
      <c r="K39" s="7"/>
      <c r="L39" s="44"/>
    </row>
    <row r="40" spans="2:12" x14ac:dyDescent="0.25">
      <c r="B40" s="43" t="s">
        <v>287</v>
      </c>
      <c r="C40" s="36" t="s">
        <v>87</v>
      </c>
      <c r="D40" s="5">
        <v>1</v>
      </c>
      <c r="E40" s="5" t="s">
        <v>42</v>
      </c>
      <c r="F40" s="5" t="s">
        <v>285</v>
      </c>
      <c r="G40" s="8">
        <v>10.708</v>
      </c>
      <c r="H40" s="1" t="s">
        <v>7</v>
      </c>
      <c r="I40" s="36" t="s">
        <v>5</v>
      </c>
      <c r="J40" s="10" t="s">
        <v>88</v>
      </c>
      <c r="K40" s="7"/>
      <c r="L40" s="44"/>
    </row>
    <row r="41" spans="2:12" x14ac:dyDescent="0.25">
      <c r="B41" s="43" t="s">
        <v>321</v>
      </c>
      <c r="C41" s="36" t="s">
        <v>10</v>
      </c>
      <c r="D41" s="5">
        <v>0.05</v>
      </c>
      <c r="E41" s="5" t="s">
        <v>41</v>
      </c>
      <c r="F41" s="5">
        <v>0.05</v>
      </c>
      <c r="G41" s="8">
        <v>10.538</v>
      </c>
      <c r="H41" s="5" t="s">
        <v>7</v>
      </c>
      <c r="I41" s="11" t="s">
        <v>8</v>
      </c>
      <c r="J41" s="37" t="s">
        <v>29</v>
      </c>
      <c r="K41" s="7"/>
      <c r="L41" s="44"/>
    </row>
    <row r="42" spans="2:12" x14ac:dyDescent="0.25">
      <c r="B42" s="43" t="s">
        <v>321</v>
      </c>
      <c r="C42" s="36" t="s">
        <v>19</v>
      </c>
      <c r="D42" s="5">
        <v>0.05</v>
      </c>
      <c r="E42" s="5" t="s">
        <v>41</v>
      </c>
      <c r="F42" s="5" t="s">
        <v>282</v>
      </c>
      <c r="G42" s="1">
        <v>10.898</v>
      </c>
      <c r="H42" s="5" t="s">
        <v>7</v>
      </c>
      <c r="I42" s="36" t="s">
        <v>8</v>
      </c>
      <c r="J42" s="37" t="s">
        <v>89</v>
      </c>
      <c r="K42" s="7"/>
      <c r="L42" s="44"/>
    </row>
    <row r="43" spans="2:12" x14ac:dyDescent="0.25">
      <c r="B43" s="43" t="s">
        <v>321</v>
      </c>
      <c r="C43" s="36" t="s">
        <v>13</v>
      </c>
      <c r="D43" s="5">
        <v>0.05</v>
      </c>
      <c r="E43" s="5" t="s">
        <v>41</v>
      </c>
      <c r="F43" s="5">
        <v>0.05</v>
      </c>
      <c r="G43" s="8">
        <v>10.749000000000001</v>
      </c>
      <c r="H43" s="5" t="s">
        <v>7</v>
      </c>
      <c r="I43" s="11" t="s">
        <v>8</v>
      </c>
      <c r="J43" s="37" t="s">
        <v>30</v>
      </c>
      <c r="K43" s="7"/>
      <c r="L43" s="44"/>
    </row>
    <row r="44" spans="2:12" x14ac:dyDescent="0.25">
      <c r="B44" s="43" t="s">
        <v>287</v>
      </c>
      <c r="C44" s="36" t="s">
        <v>22</v>
      </c>
      <c r="D44" s="5">
        <v>1</v>
      </c>
      <c r="E44" s="5" t="s">
        <v>42</v>
      </c>
      <c r="F44" s="5" t="s">
        <v>285</v>
      </c>
      <c r="G44" s="8">
        <v>11.444000000000001</v>
      </c>
      <c r="H44" s="1" t="s">
        <v>7</v>
      </c>
      <c r="I44" s="36" t="s">
        <v>5</v>
      </c>
      <c r="J44" s="37" t="s">
        <v>90</v>
      </c>
      <c r="K44" s="7"/>
      <c r="L44" s="44"/>
    </row>
    <row r="45" spans="2:12" x14ac:dyDescent="0.25">
      <c r="B45" s="43" t="s">
        <v>287</v>
      </c>
      <c r="C45" s="36" t="s">
        <v>91</v>
      </c>
      <c r="D45" s="5">
        <v>1</v>
      </c>
      <c r="E45" s="5" t="s">
        <v>42</v>
      </c>
      <c r="F45" s="5" t="s">
        <v>285</v>
      </c>
      <c r="G45" s="8">
        <v>10.69</v>
      </c>
      <c r="H45" s="1" t="s">
        <v>7</v>
      </c>
      <c r="I45" s="36" t="s">
        <v>5</v>
      </c>
      <c r="J45" s="10" t="s">
        <v>92</v>
      </c>
      <c r="K45" s="7"/>
      <c r="L45" s="44"/>
    </row>
    <row r="46" spans="2:12" x14ac:dyDescent="0.25">
      <c r="B46" s="43" t="s">
        <v>321</v>
      </c>
      <c r="C46" s="36" t="s">
        <v>27</v>
      </c>
      <c r="D46" s="5">
        <v>0.35</v>
      </c>
      <c r="E46" s="5" t="s">
        <v>41</v>
      </c>
      <c r="F46" s="5" t="s">
        <v>278</v>
      </c>
      <c r="G46" s="1">
        <v>11.494</v>
      </c>
      <c r="H46" s="5" t="s">
        <v>7</v>
      </c>
      <c r="I46" s="36" t="s">
        <v>8</v>
      </c>
      <c r="J46" s="37" t="s">
        <v>93</v>
      </c>
      <c r="K46" s="7"/>
      <c r="L46" s="44"/>
    </row>
    <row r="47" spans="2:12" x14ac:dyDescent="0.25">
      <c r="B47" s="43" t="s">
        <v>287</v>
      </c>
      <c r="C47" s="36" t="s">
        <v>94</v>
      </c>
      <c r="D47" s="5">
        <v>1</v>
      </c>
      <c r="E47" s="5" t="s">
        <v>42</v>
      </c>
      <c r="F47" s="5" t="s">
        <v>285</v>
      </c>
      <c r="G47" s="1">
        <v>10.554</v>
      </c>
      <c r="H47" s="5" t="s">
        <v>7</v>
      </c>
      <c r="I47" s="36" t="s">
        <v>5</v>
      </c>
      <c r="J47" s="37" t="s">
        <v>95</v>
      </c>
      <c r="K47" s="7"/>
      <c r="L47" s="44"/>
    </row>
    <row r="48" spans="2:12" x14ac:dyDescent="0.25">
      <c r="B48" s="43" t="s">
        <v>287</v>
      </c>
      <c r="C48" s="36" t="s">
        <v>96</v>
      </c>
      <c r="D48" s="5">
        <v>1</v>
      </c>
      <c r="E48" s="5" t="s">
        <v>42</v>
      </c>
      <c r="F48" s="5" t="s">
        <v>285</v>
      </c>
      <c r="G48" s="1">
        <v>10.708</v>
      </c>
      <c r="H48" s="5" t="s">
        <v>7</v>
      </c>
      <c r="I48" s="36" t="s">
        <v>5</v>
      </c>
      <c r="J48" s="37" t="s">
        <v>97</v>
      </c>
      <c r="K48" s="7"/>
      <c r="L48" s="44"/>
    </row>
    <row r="49" spans="2:12" x14ac:dyDescent="0.25">
      <c r="B49" s="43" t="s">
        <v>287</v>
      </c>
      <c r="C49" s="36" t="s">
        <v>98</v>
      </c>
      <c r="D49" s="5">
        <v>1</v>
      </c>
      <c r="E49" s="5" t="s">
        <v>42</v>
      </c>
      <c r="F49" s="5" t="s">
        <v>285</v>
      </c>
      <c r="G49" s="1">
        <v>10.249000000000001</v>
      </c>
      <c r="H49" s="5" t="s">
        <v>7</v>
      </c>
      <c r="I49" s="36" t="s">
        <v>5</v>
      </c>
      <c r="J49" s="37" t="s">
        <v>99</v>
      </c>
      <c r="K49" s="7"/>
      <c r="L49" s="44"/>
    </row>
    <row r="50" spans="2:12" x14ac:dyDescent="0.25">
      <c r="B50" s="43" t="s">
        <v>287</v>
      </c>
      <c r="C50" s="36" t="s">
        <v>100</v>
      </c>
      <c r="D50" s="5">
        <v>1</v>
      </c>
      <c r="E50" s="5" t="s">
        <v>42</v>
      </c>
      <c r="F50" s="5" t="s">
        <v>285</v>
      </c>
      <c r="G50" s="1">
        <v>10.708</v>
      </c>
      <c r="H50" s="5" t="s">
        <v>7</v>
      </c>
      <c r="I50" s="36" t="s">
        <v>5</v>
      </c>
      <c r="J50" s="37" t="s">
        <v>101</v>
      </c>
      <c r="K50" s="7"/>
      <c r="L50" s="44"/>
    </row>
    <row r="51" spans="2:12" x14ac:dyDescent="0.25">
      <c r="B51" s="43" t="s">
        <v>287</v>
      </c>
      <c r="C51" s="36" t="s">
        <v>190</v>
      </c>
      <c r="D51" s="5">
        <v>1</v>
      </c>
      <c r="E51" s="5" t="s">
        <v>42</v>
      </c>
      <c r="F51" s="5" t="s">
        <v>285</v>
      </c>
      <c r="G51" s="1">
        <v>10.362</v>
      </c>
      <c r="H51" s="5" t="s">
        <v>7</v>
      </c>
      <c r="I51" s="36" t="s">
        <v>5</v>
      </c>
      <c r="J51" s="10" t="s">
        <v>102</v>
      </c>
      <c r="K51" s="7"/>
      <c r="L51" s="44"/>
    </row>
    <row r="52" spans="2:12" x14ac:dyDescent="0.25">
      <c r="B52" s="43" t="s">
        <v>321</v>
      </c>
      <c r="C52" s="36" t="s">
        <v>14</v>
      </c>
      <c r="D52" s="5">
        <v>0.05</v>
      </c>
      <c r="E52" s="5" t="s">
        <v>41</v>
      </c>
      <c r="F52" s="5">
        <v>0.05</v>
      </c>
      <c r="G52" s="8">
        <v>10.898</v>
      </c>
      <c r="H52" s="5" t="s">
        <v>7</v>
      </c>
      <c r="I52" s="11" t="s">
        <v>8</v>
      </c>
      <c r="J52" s="37" t="s">
        <v>32</v>
      </c>
      <c r="K52" s="7"/>
      <c r="L52" s="44"/>
    </row>
    <row r="53" spans="2:12" x14ac:dyDescent="0.25">
      <c r="B53" s="43" t="s">
        <v>286</v>
      </c>
      <c r="C53" s="36" t="s">
        <v>105</v>
      </c>
      <c r="D53" s="3" t="s">
        <v>104</v>
      </c>
      <c r="E53" s="3" t="s">
        <v>104</v>
      </c>
      <c r="F53" s="3" t="s">
        <v>104</v>
      </c>
      <c r="G53" s="4" t="s">
        <v>104</v>
      </c>
      <c r="H53" s="5" t="s">
        <v>106</v>
      </c>
      <c r="I53" s="11" t="s">
        <v>5</v>
      </c>
      <c r="J53" s="6" t="s">
        <v>107</v>
      </c>
      <c r="K53" s="6"/>
      <c r="L53" s="45"/>
    </row>
    <row r="54" spans="2:12" x14ac:dyDescent="0.25">
      <c r="B54" s="43" t="s">
        <v>286</v>
      </c>
      <c r="C54" s="36" t="s">
        <v>113</v>
      </c>
      <c r="D54" s="3" t="s">
        <v>104</v>
      </c>
      <c r="E54" s="3" t="s">
        <v>42</v>
      </c>
      <c r="F54" s="3" t="s">
        <v>278</v>
      </c>
      <c r="G54" s="4">
        <v>10.43</v>
      </c>
      <c r="H54" s="5" t="s">
        <v>7</v>
      </c>
      <c r="I54" s="11" t="s">
        <v>8</v>
      </c>
      <c r="J54" s="6" t="s">
        <v>191</v>
      </c>
      <c r="K54" s="6"/>
      <c r="L54" s="45"/>
    </row>
    <row r="55" spans="2:12" x14ac:dyDescent="0.25">
      <c r="B55" s="43" t="s">
        <v>286</v>
      </c>
      <c r="C55" s="36" t="s">
        <v>114</v>
      </c>
      <c r="D55" s="3" t="s">
        <v>104</v>
      </c>
      <c r="E55" s="3" t="s">
        <v>42</v>
      </c>
      <c r="F55" s="3" t="s">
        <v>278</v>
      </c>
      <c r="G55" s="4">
        <v>10.444000000000001</v>
      </c>
      <c r="H55" s="5" t="s">
        <v>7</v>
      </c>
      <c r="I55" s="11" t="s">
        <v>192</v>
      </c>
      <c r="J55" s="6" t="s">
        <v>193</v>
      </c>
      <c r="K55" s="6"/>
      <c r="L55" s="45"/>
    </row>
    <row r="56" spans="2:12" x14ac:dyDescent="0.25">
      <c r="B56" s="43" t="s">
        <v>286</v>
      </c>
      <c r="C56" s="36" t="s">
        <v>115</v>
      </c>
      <c r="D56" s="3" t="s">
        <v>104</v>
      </c>
      <c r="E56" s="3" t="s">
        <v>42</v>
      </c>
      <c r="F56" s="3" t="s">
        <v>278</v>
      </c>
      <c r="G56" s="4">
        <v>10.43</v>
      </c>
      <c r="H56" s="5" t="s">
        <v>7</v>
      </c>
      <c r="I56" s="11" t="s">
        <v>5</v>
      </c>
      <c r="J56" s="6" t="s">
        <v>194</v>
      </c>
      <c r="K56" s="6"/>
      <c r="L56" s="45"/>
    </row>
    <row r="57" spans="2:12" x14ac:dyDescent="0.25">
      <c r="B57" s="43" t="s">
        <v>286</v>
      </c>
      <c r="C57" s="36" t="s">
        <v>116</v>
      </c>
      <c r="D57" s="3" t="s">
        <v>104</v>
      </c>
      <c r="E57" s="3" t="s">
        <v>42</v>
      </c>
      <c r="F57" s="3" t="s">
        <v>278</v>
      </c>
      <c r="G57" s="4">
        <v>10.631</v>
      </c>
      <c r="H57" s="5" t="s">
        <v>7</v>
      </c>
      <c r="I57" s="11" t="s">
        <v>5</v>
      </c>
      <c r="J57" s="6" t="s">
        <v>195</v>
      </c>
      <c r="K57" s="6"/>
      <c r="L57" s="45"/>
    </row>
    <row r="58" spans="2:12" x14ac:dyDescent="0.25">
      <c r="B58" s="43" t="s">
        <v>286</v>
      </c>
      <c r="C58" s="36" t="s">
        <v>117</v>
      </c>
      <c r="D58" s="3" t="s">
        <v>104</v>
      </c>
      <c r="E58" s="3" t="s">
        <v>42</v>
      </c>
      <c r="F58" s="3" t="s">
        <v>278</v>
      </c>
      <c r="G58" s="4">
        <v>11.24</v>
      </c>
      <c r="H58" s="5" t="s">
        <v>7</v>
      </c>
      <c r="I58" s="11" t="s">
        <v>196</v>
      </c>
      <c r="J58" s="6" t="s">
        <v>197</v>
      </c>
      <c r="K58" s="6"/>
      <c r="L58" s="45"/>
    </row>
    <row r="59" spans="2:12" x14ac:dyDescent="0.25">
      <c r="B59" s="43" t="s">
        <v>286</v>
      </c>
      <c r="C59" s="36" t="s">
        <v>118</v>
      </c>
      <c r="D59" s="3" t="s">
        <v>104</v>
      </c>
      <c r="E59" s="3" t="s">
        <v>104</v>
      </c>
      <c r="F59" s="3" t="s">
        <v>104</v>
      </c>
      <c r="G59" s="4" t="s">
        <v>104</v>
      </c>
      <c r="H59" s="5" t="s">
        <v>106</v>
      </c>
      <c r="I59" s="11" t="s">
        <v>8</v>
      </c>
      <c r="J59" s="6" t="s">
        <v>198</v>
      </c>
      <c r="K59" s="6"/>
      <c r="L59" s="45"/>
    </row>
    <row r="60" spans="2:12" x14ac:dyDescent="0.25">
      <c r="B60" s="43" t="s">
        <v>286</v>
      </c>
      <c r="C60" s="36" t="s">
        <v>119</v>
      </c>
      <c r="D60" s="3" t="s">
        <v>104</v>
      </c>
      <c r="E60" s="3" t="s">
        <v>42</v>
      </c>
      <c r="F60" s="3" t="s">
        <v>278</v>
      </c>
      <c r="G60" s="4">
        <v>10.631</v>
      </c>
      <c r="H60" s="5" t="s">
        <v>7</v>
      </c>
      <c r="I60" s="11" t="s">
        <v>5</v>
      </c>
      <c r="J60" s="6" t="s">
        <v>199</v>
      </c>
      <c r="K60" s="6"/>
      <c r="L60" s="44" t="s">
        <v>280</v>
      </c>
    </row>
    <row r="61" spans="2:12" x14ac:dyDescent="0.25">
      <c r="B61" s="43" t="s">
        <v>286</v>
      </c>
      <c r="C61" s="36" t="s">
        <v>120</v>
      </c>
      <c r="D61" s="3" t="s">
        <v>104</v>
      </c>
      <c r="E61" s="3" t="s">
        <v>104</v>
      </c>
      <c r="F61" s="3" t="s">
        <v>104</v>
      </c>
      <c r="G61" s="4" t="s">
        <v>104</v>
      </c>
      <c r="H61" s="5" t="s">
        <v>106</v>
      </c>
      <c r="I61" s="11" t="s">
        <v>8</v>
      </c>
      <c r="J61" s="6" t="s">
        <v>200</v>
      </c>
      <c r="K61" s="6"/>
      <c r="L61" s="45"/>
    </row>
    <row r="62" spans="2:12" x14ac:dyDescent="0.25">
      <c r="B62" s="43" t="s">
        <v>286</v>
      </c>
      <c r="C62" s="36" t="s">
        <v>121</v>
      </c>
      <c r="D62" s="3" t="s">
        <v>104</v>
      </c>
      <c r="E62" s="3" t="s">
        <v>41</v>
      </c>
      <c r="F62" s="3" t="s">
        <v>264</v>
      </c>
      <c r="G62" s="4">
        <v>11.12</v>
      </c>
      <c r="H62" s="5" t="s">
        <v>7</v>
      </c>
      <c r="I62" s="11" t="s">
        <v>8</v>
      </c>
      <c r="J62" s="6" t="s">
        <v>205</v>
      </c>
      <c r="K62" s="6"/>
      <c r="L62" s="45"/>
    </row>
    <row r="63" spans="2:12" x14ac:dyDescent="0.25">
      <c r="B63" s="43" t="s">
        <v>286</v>
      </c>
      <c r="C63" s="36" t="s">
        <v>206</v>
      </c>
      <c r="D63" s="3" t="s">
        <v>104</v>
      </c>
      <c r="E63" s="3" t="s">
        <v>42</v>
      </c>
      <c r="F63" s="3" t="s">
        <v>278</v>
      </c>
      <c r="G63" s="4">
        <v>10.43</v>
      </c>
      <c r="H63" s="5" t="s">
        <v>7</v>
      </c>
      <c r="I63" s="11" t="s">
        <v>8</v>
      </c>
      <c r="J63" s="6" t="s">
        <v>207</v>
      </c>
      <c r="K63" s="6"/>
      <c r="L63" s="45"/>
    </row>
    <row r="64" spans="2:12" x14ac:dyDescent="0.25">
      <c r="B64" s="43" t="s">
        <v>286</v>
      </c>
      <c r="C64" s="36" t="s">
        <v>122</v>
      </c>
      <c r="D64" s="3" t="s">
        <v>104</v>
      </c>
      <c r="E64" s="3" t="s">
        <v>104</v>
      </c>
      <c r="F64" s="3" t="s">
        <v>104</v>
      </c>
      <c r="G64" s="3" t="s">
        <v>104</v>
      </c>
      <c r="H64" s="11" t="s">
        <v>208</v>
      </c>
      <c r="I64" s="11" t="s">
        <v>5</v>
      </c>
      <c r="J64" s="6" t="s">
        <v>209</v>
      </c>
      <c r="K64" s="6"/>
      <c r="L64" s="45"/>
    </row>
    <row r="65" spans="2:12" x14ac:dyDescent="0.25">
      <c r="B65" s="43" t="s">
        <v>286</v>
      </c>
      <c r="C65" s="36" t="s">
        <v>123</v>
      </c>
      <c r="D65" s="3" t="s">
        <v>104</v>
      </c>
      <c r="E65" s="3" t="s">
        <v>42</v>
      </c>
      <c r="F65" s="3" t="s">
        <v>278</v>
      </c>
      <c r="G65" s="4">
        <v>9.4030000000000005</v>
      </c>
      <c r="H65" s="5" t="s">
        <v>7</v>
      </c>
      <c r="I65" s="11" t="s">
        <v>5</v>
      </c>
      <c r="J65" s="6" t="s">
        <v>210</v>
      </c>
      <c r="K65" s="6"/>
      <c r="L65" s="45"/>
    </row>
    <row r="66" spans="2:12" x14ac:dyDescent="0.25">
      <c r="B66" s="43" t="s">
        <v>286</v>
      </c>
      <c r="C66" s="36" t="s">
        <v>124</v>
      </c>
      <c r="D66" s="3" t="s">
        <v>104</v>
      </c>
      <c r="E66" s="3" t="s">
        <v>42</v>
      </c>
      <c r="F66" s="3" t="s">
        <v>278</v>
      </c>
      <c r="G66" s="4">
        <v>10.43</v>
      </c>
      <c r="H66" s="5" t="s">
        <v>7</v>
      </c>
      <c r="I66" s="11" t="s">
        <v>8</v>
      </c>
      <c r="J66" s="6" t="s">
        <v>211</v>
      </c>
      <c r="K66" s="6"/>
      <c r="L66" s="45"/>
    </row>
    <row r="67" spans="2:12" x14ac:dyDescent="0.25">
      <c r="B67" s="43" t="s">
        <v>286</v>
      </c>
      <c r="C67" s="36" t="s">
        <v>125</v>
      </c>
      <c r="D67" s="3" t="s">
        <v>104</v>
      </c>
      <c r="E67" s="3" t="s">
        <v>42</v>
      </c>
      <c r="F67" s="3" t="s">
        <v>278</v>
      </c>
      <c r="G67" s="4">
        <v>10.43</v>
      </c>
      <c r="H67" s="5" t="s">
        <v>7</v>
      </c>
      <c r="I67" s="11" t="s">
        <v>5</v>
      </c>
      <c r="J67" s="6" t="s">
        <v>212</v>
      </c>
      <c r="K67" s="6"/>
      <c r="L67" s="45" t="s">
        <v>272</v>
      </c>
    </row>
    <row r="68" spans="2:12" x14ac:dyDescent="0.25">
      <c r="B68" s="43" t="s">
        <v>286</v>
      </c>
      <c r="C68" s="36" t="s">
        <v>126</v>
      </c>
      <c r="D68" s="3" t="s">
        <v>104</v>
      </c>
      <c r="E68" s="3" t="s">
        <v>42</v>
      </c>
      <c r="F68" s="3" t="s">
        <v>278</v>
      </c>
      <c r="G68" s="4">
        <v>10.43</v>
      </c>
      <c r="H68" s="5" t="s">
        <v>7</v>
      </c>
      <c r="I68" s="11" t="s">
        <v>5</v>
      </c>
      <c r="J68" s="6" t="s">
        <v>213</v>
      </c>
      <c r="K68" s="6"/>
      <c r="L68" s="45" t="s">
        <v>239</v>
      </c>
    </row>
    <row r="69" spans="2:12" x14ac:dyDescent="0.25">
      <c r="B69" s="43" t="s">
        <v>286</v>
      </c>
      <c r="C69" s="36" t="s">
        <v>127</v>
      </c>
      <c r="D69" s="3" t="s">
        <v>104</v>
      </c>
      <c r="E69" s="3" t="s">
        <v>42</v>
      </c>
      <c r="F69" s="3" t="s">
        <v>278</v>
      </c>
      <c r="G69" s="4">
        <v>10.43</v>
      </c>
      <c r="H69" s="5" t="s">
        <v>7</v>
      </c>
      <c r="I69" s="11" t="s">
        <v>5</v>
      </c>
      <c r="J69" s="6" t="s">
        <v>279</v>
      </c>
      <c r="K69" s="6"/>
      <c r="L69" s="45"/>
    </row>
    <row r="70" spans="2:12" x14ac:dyDescent="0.25">
      <c r="B70" s="43" t="s">
        <v>286</v>
      </c>
      <c r="C70" s="36" t="s">
        <v>128</v>
      </c>
      <c r="D70" s="3" t="s">
        <v>104</v>
      </c>
      <c r="E70" s="3" t="s">
        <v>104</v>
      </c>
      <c r="F70" s="3" t="s">
        <v>104</v>
      </c>
      <c r="G70" s="3" t="s">
        <v>104</v>
      </c>
      <c r="H70" s="5" t="s">
        <v>214</v>
      </c>
      <c r="I70" s="11" t="s">
        <v>5</v>
      </c>
      <c r="J70" s="6" t="s">
        <v>201</v>
      </c>
      <c r="K70" s="6"/>
      <c r="L70" s="45"/>
    </row>
    <row r="71" spans="2:12" x14ac:dyDescent="0.25">
      <c r="B71" s="43" t="s">
        <v>286</v>
      </c>
      <c r="C71" s="36" t="s">
        <v>129</v>
      </c>
      <c r="D71" s="3" t="s">
        <v>104</v>
      </c>
      <c r="E71" s="3" t="s">
        <v>42</v>
      </c>
      <c r="F71" s="3" t="s">
        <v>278</v>
      </c>
      <c r="G71" s="4">
        <v>10.43</v>
      </c>
      <c r="H71" s="5" t="s">
        <v>7</v>
      </c>
      <c r="I71" s="11" t="s">
        <v>8</v>
      </c>
      <c r="J71" s="6" t="s">
        <v>215</v>
      </c>
      <c r="K71" s="6"/>
      <c r="L71" s="45"/>
    </row>
    <row r="72" spans="2:12" x14ac:dyDescent="0.25">
      <c r="B72" s="43" t="s">
        <v>286</v>
      </c>
      <c r="C72" s="36" t="s">
        <v>130</v>
      </c>
      <c r="D72" s="3" t="s">
        <v>104</v>
      </c>
      <c r="E72" s="3" t="s">
        <v>42</v>
      </c>
      <c r="F72" s="3" t="s">
        <v>278</v>
      </c>
      <c r="G72" s="4">
        <v>10.43</v>
      </c>
      <c r="H72" s="5" t="s">
        <v>7</v>
      </c>
      <c r="I72" s="11" t="s">
        <v>5</v>
      </c>
      <c r="J72" s="6" t="s">
        <v>216</v>
      </c>
      <c r="K72" s="6"/>
      <c r="L72" s="45"/>
    </row>
    <row r="73" spans="2:12" x14ac:dyDescent="0.25">
      <c r="B73" s="43" t="s">
        <v>286</v>
      </c>
      <c r="C73" s="36" t="s">
        <v>131</v>
      </c>
      <c r="D73" s="3" t="s">
        <v>104</v>
      </c>
      <c r="E73" s="3" t="s">
        <v>42</v>
      </c>
      <c r="F73" s="3" t="s">
        <v>278</v>
      </c>
      <c r="G73" s="4">
        <v>11.79</v>
      </c>
      <c r="H73" s="5" t="s">
        <v>7</v>
      </c>
      <c r="I73" s="11" t="s">
        <v>5</v>
      </c>
      <c r="J73" s="6" t="s">
        <v>217</v>
      </c>
      <c r="K73" s="6"/>
      <c r="L73" s="45"/>
    </row>
    <row r="74" spans="2:12" x14ac:dyDescent="0.25">
      <c r="B74" s="43" t="s">
        <v>286</v>
      </c>
      <c r="C74" s="36" t="s">
        <v>132</v>
      </c>
      <c r="D74" s="3" t="s">
        <v>104</v>
      </c>
      <c r="E74" s="3" t="s">
        <v>104</v>
      </c>
      <c r="F74" s="3" t="s">
        <v>104</v>
      </c>
      <c r="G74" s="3" t="s">
        <v>104</v>
      </c>
      <c r="H74" s="5" t="s">
        <v>214</v>
      </c>
      <c r="I74" s="11" t="s">
        <v>5</v>
      </c>
      <c r="J74" s="6" t="s">
        <v>202</v>
      </c>
      <c r="K74" s="6"/>
      <c r="L74" s="45"/>
    </row>
    <row r="75" spans="2:12" x14ac:dyDescent="0.25">
      <c r="B75" s="43" t="s">
        <v>286</v>
      </c>
      <c r="C75" s="36" t="s">
        <v>133</v>
      </c>
      <c r="D75" s="3" t="s">
        <v>104</v>
      </c>
      <c r="E75" s="3" t="s">
        <v>42</v>
      </c>
      <c r="F75" s="3" t="s">
        <v>278</v>
      </c>
      <c r="G75" s="4">
        <v>10.43</v>
      </c>
      <c r="H75" s="5" t="s">
        <v>7</v>
      </c>
      <c r="I75" s="11" t="s">
        <v>8</v>
      </c>
      <c r="J75" s="6" t="s">
        <v>218</v>
      </c>
      <c r="K75" s="6"/>
      <c r="L75" s="45"/>
    </row>
    <row r="76" spans="2:12" x14ac:dyDescent="0.25">
      <c r="B76" s="43" t="s">
        <v>286</v>
      </c>
      <c r="C76" s="36" t="s">
        <v>134</v>
      </c>
      <c r="D76" s="3" t="s">
        <v>104</v>
      </c>
      <c r="E76" s="3" t="s">
        <v>42</v>
      </c>
      <c r="F76" s="3" t="s">
        <v>278</v>
      </c>
      <c r="G76" s="4">
        <v>10.521000000000001</v>
      </c>
      <c r="H76" s="5" t="s">
        <v>7</v>
      </c>
      <c r="I76" s="11" t="s">
        <v>5</v>
      </c>
      <c r="J76" s="6" t="s">
        <v>203</v>
      </c>
      <c r="K76" s="6"/>
      <c r="L76" s="45"/>
    </row>
    <row r="77" spans="2:12" x14ac:dyDescent="0.25">
      <c r="B77" s="43" t="s">
        <v>286</v>
      </c>
      <c r="C77" s="36" t="s">
        <v>135</v>
      </c>
      <c r="D77" s="3" t="s">
        <v>104</v>
      </c>
      <c r="E77" s="3" t="s">
        <v>42</v>
      </c>
      <c r="F77" s="3" t="s">
        <v>278</v>
      </c>
      <c r="G77" s="4">
        <v>10.91</v>
      </c>
      <c r="H77" s="5" t="s">
        <v>7</v>
      </c>
      <c r="I77" s="11" t="s">
        <v>5</v>
      </c>
      <c r="J77" s="6" t="s">
        <v>219</v>
      </c>
      <c r="K77" s="6"/>
      <c r="L77" s="45"/>
    </row>
    <row r="78" spans="2:12" x14ac:dyDescent="0.25">
      <c r="B78" s="43" t="s">
        <v>286</v>
      </c>
      <c r="C78" s="36" t="s">
        <v>136</v>
      </c>
      <c r="D78" s="3" t="s">
        <v>104</v>
      </c>
      <c r="E78" s="3" t="s">
        <v>42</v>
      </c>
      <c r="F78" s="3" t="s">
        <v>278</v>
      </c>
      <c r="G78" s="4">
        <v>9.7460000000000004</v>
      </c>
      <c r="H78" s="5" t="s">
        <v>7</v>
      </c>
      <c r="I78" s="11" t="s">
        <v>8</v>
      </c>
      <c r="J78" s="6" t="s">
        <v>220</v>
      </c>
      <c r="K78" s="6"/>
      <c r="L78" s="45"/>
    </row>
    <row r="79" spans="2:12" x14ac:dyDescent="0.25">
      <c r="B79" s="43" t="s">
        <v>286</v>
      </c>
      <c r="C79" s="36" t="s">
        <v>137</v>
      </c>
      <c r="D79" s="3" t="s">
        <v>104</v>
      </c>
      <c r="E79" s="3" t="s">
        <v>42</v>
      </c>
      <c r="F79" s="3" t="s">
        <v>278</v>
      </c>
      <c r="G79" s="4">
        <v>10.875999999999999</v>
      </c>
      <c r="H79" s="5" t="s">
        <v>7</v>
      </c>
      <c r="I79" s="11" t="s">
        <v>5</v>
      </c>
      <c r="J79" s="6" t="s">
        <v>204</v>
      </c>
      <c r="K79" s="6"/>
      <c r="L79" s="45"/>
    </row>
    <row r="80" spans="2:12" x14ac:dyDescent="0.25">
      <c r="B80" s="43" t="s">
        <v>286</v>
      </c>
      <c r="C80" s="36" t="s">
        <v>139</v>
      </c>
      <c r="D80" s="3" t="s">
        <v>104</v>
      </c>
      <c r="E80" s="3" t="s">
        <v>104</v>
      </c>
      <c r="F80" s="3" t="s">
        <v>104</v>
      </c>
      <c r="G80" s="3" t="s">
        <v>104</v>
      </c>
      <c r="H80" s="5" t="s">
        <v>214</v>
      </c>
      <c r="I80" s="11" t="s">
        <v>8</v>
      </c>
      <c r="J80" s="6" t="s">
        <v>222</v>
      </c>
      <c r="K80" s="6"/>
      <c r="L80" s="45"/>
    </row>
    <row r="81" spans="2:12" x14ac:dyDescent="0.25">
      <c r="B81" s="43" t="s">
        <v>286</v>
      </c>
      <c r="C81" s="36" t="s">
        <v>140</v>
      </c>
      <c r="D81" s="3" t="s">
        <v>104</v>
      </c>
      <c r="E81" s="3" t="s">
        <v>104</v>
      </c>
      <c r="F81" s="3" t="s">
        <v>104</v>
      </c>
      <c r="G81" s="4" t="s">
        <v>104</v>
      </c>
      <c r="H81" s="5" t="s">
        <v>106</v>
      </c>
      <c r="I81" s="11" t="s">
        <v>5</v>
      </c>
      <c r="J81" s="6" t="s">
        <v>223</v>
      </c>
      <c r="K81" s="6"/>
      <c r="L81" s="45"/>
    </row>
    <row r="82" spans="2:12" x14ac:dyDescent="0.25">
      <c r="B82" s="43" t="s">
        <v>286</v>
      </c>
      <c r="C82" s="36" t="s">
        <v>141</v>
      </c>
      <c r="D82" s="3" t="s">
        <v>104</v>
      </c>
      <c r="E82" s="3" t="s">
        <v>42</v>
      </c>
      <c r="F82" s="3" t="s">
        <v>278</v>
      </c>
      <c r="G82" s="4">
        <v>11.923999999999999</v>
      </c>
      <c r="H82" s="5" t="s">
        <v>7</v>
      </c>
      <c r="I82" s="11" t="s">
        <v>5</v>
      </c>
      <c r="J82" s="6" t="s">
        <v>224</v>
      </c>
      <c r="K82" s="6"/>
      <c r="L82" s="45"/>
    </row>
    <row r="83" spans="2:12" x14ac:dyDescent="0.25">
      <c r="B83" s="43" t="s">
        <v>286</v>
      </c>
      <c r="C83" s="36" t="s">
        <v>142</v>
      </c>
      <c r="D83" s="3" t="s">
        <v>104</v>
      </c>
      <c r="E83" s="3" t="s">
        <v>42</v>
      </c>
      <c r="F83" s="3" t="s">
        <v>278</v>
      </c>
      <c r="G83" s="4">
        <v>11.273</v>
      </c>
      <c r="H83" s="5" t="s">
        <v>7</v>
      </c>
      <c r="I83" s="11" t="s">
        <v>8</v>
      </c>
      <c r="J83" s="6" t="s">
        <v>225</v>
      </c>
      <c r="K83" s="6"/>
      <c r="L83" s="45"/>
    </row>
    <row r="84" spans="2:12" x14ac:dyDescent="0.25">
      <c r="B84" s="43" t="s">
        <v>286</v>
      </c>
      <c r="C84" s="36" t="s">
        <v>143</v>
      </c>
      <c r="D84" s="3" t="s">
        <v>104</v>
      </c>
      <c r="E84" s="3" t="s">
        <v>42</v>
      </c>
      <c r="F84" s="3" t="s">
        <v>278</v>
      </c>
      <c r="G84" s="4">
        <v>10.523</v>
      </c>
      <c r="H84" s="5" t="s">
        <v>7</v>
      </c>
      <c r="I84" s="11" t="s">
        <v>8</v>
      </c>
      <c r="J84" s="6" t="s">
        <v>226</v>
      </c>
      <c r="K84" s="6"/>
      <c r="L84" s="45"/>
    </row>
    <row r="85" spans="2:12" x14ac:dyDescent="0.25">
      <c r="B85" s="43" t="s">
        <v>286</v>
      </c>
      <c r="C85" s="36" t="s">
        <v>144</v>
      </c>
      <c r="D85" s="3" t="s">
        <v>104</v>
      </c>
      <c r="E85" s="3" t="s">
        <v>42</v>
      </c>
      <c r="F85" s="3" t="s">
        <v>278</v>
      </c>
      <c r="G85" s="4">
        <v>9.9779999999999998</v>
      </c>
      <c r="H85" s="5" t="s">
        <v>7</v>
      </c>
      <c r="I85" s="11" t="s">
        <v>5</v>
      </c>
      <c r="J85" s="6" t="s">
        <v>227</v>
      </c>
      <c r="K85" s="6"/>
      <c r="L85" s="45"/>
    </row>
    <row r="86" spans="2:12" x14ac:dyDescent="0.25">
      <c r="B86" s="43" t="s">
        <v>286</v>
      </c>
      <c r="C86" s="36" t="s">
        <v>145</v>
      </c>
      <c r="D86" s="3" t="s">
        <v>104</v>
      </c>
      <c r="E86" s="3" t="s">
        <v>42</v>
      </c>
      <c r="F86" s="3" t="s">
        <v>278</v>
      </c>
      <c r="G86" s="4">
        <v>10.307</v>
      </c>
      <c r="H86" s="5" t="s">
        <v>7</v>
      </c>
      <c r="I86" s="11" t="s">
        <v>8</v>
      </c>
      <c r="J86" s="6" t="s">
        <v>228</v>
      </c>
      <c r="K86" s="6"/>
      <c r="L86" s="45"/>
    </row>
    <row r="87" spans="2:12" x14ac:dyDescent="0.25">
      <c r="B87" s="43" t="s">
        <v>286</v>
      </c>
      <c r="C87" s="36" t="s">
        <v>147</v>
      </c>
      <c r="D87" s="3" t="s">
        <v>104</v>
      </c>
      <c r="E87" s="3" t="s">
        <v>42</v>
      </c>
      <c r="F87" s="3" t="s">
        <v>278</v>
      </c>
      <c r="G87" s="4">
        <v>11.874000000000001</v>
      </c>
      <c r="H87" s="5" t="s">
        <v>7</v>
      </c>
      <c r="I87" s="11" t="s">
        <v>5</v>
      </c>
      <c r="J87" s="6" t="s">
        <v>230</v>
      </c>
      <c r="K87" s="6"/>
      <c r="L87" s="45"/>
    </row>
    <row r="88" spans="2:12" x14ac:dyDescent="0.25">
      <c r="B88" s="43" t="s">
        <v>286</v>
      </c>
      <c r="C88" s="36" t="s">
        <v>148</v>
      </c>
      <c r="D88" s="3" t="s">
        <v>104</v>
      </c>
      <c r="E88" s="3" t="s">
        <v>42</v>
      </c>
      <c r="F88" s="3" t="s">
        <v>278</v>
      </c>
      <c r="G88" s="4">
        <v>10.997999999999999</v>
      </c>
      <c r="H88" s="5" t="s">
        <v>7</v>
      </c>
      <c r="I88" s="11" t="s">
        <v>192</v>
      </c>
      <c r="J88" s="6" t="s">
        <v>231</v>
      </c>
      <c r="K88" s="6"/>
      <c r="L88" s="45"/>
    </row>
    <row r="89" spans="2:12" x14ac:dyDescent="0.25">
      <c r="B89" s="43" t="s">
        <v>286</v>
      </c>
      <c r="C89" s="36" t="s">
        <v>149</v>
      </c>
      <c r="D89" s="3" t="s">
        <v>104</v>
      </c>
      <c r="E89" s="3" t="s">
        <v>42</v>
      </c>
      <c r="F89" s="3" t="s">
        <v>278</v>
      </c>
      <c r="G89" s="4">
        <v>10.43</v>
      </c>
      <c r="H89" s="5" t="s">
        <v>7</v>
      </c>
      <c r="I89" s="11" t="s">
        <v>8</v>
      </c>
      <c r="J89" s="6" t="s">
        <v>232</v>
      </c>
      <c r="K89" s="6"/>
      <c r="L89" s="45"/>
    </row>
    <row r="90" spans="2:12" x14ac:dyDescent="0.25">
      <c r="B90" s="43" t="s">
        <v>286</v>
      </c>
      <c r="C90" s="36" t="s">
        <v>150</v>
      </c>
      <c r="D90" s="3" t="s">
        <v>104</v>
      </c>
      <c r="E90" s="3" t="s">
        <v>42</v>
      </c>
      <c r="F90" s="3" t="s">
        <v>278</v>
      </c>
      <c r="G90" s="4">
        <v>9.7319999999999993</v>
      </c>
      <c r="H90" s="5" t="s">
        <v>7</v>
      </c>
      <c r="I90" s="11" t="s">
        <v>5</v>
      </c>
      <c r="J90" s="6" t="s">
        <v>233</v>
      </c>
      <c r="K90" s="6" t="s">
        <v>234</v>
      </c>
      <c r="L90" s="45"/>
    </row>
    <row r="91" spans="2:12" x14ac:dyDescent="0.25">
      <c r="B91" s="43" t="s">
        <v>286</v>
      </c>
      <c r="C91" s="36" t="s">
        <v>151</v>
      </c>
      <c r="D91" s="3" t="s">
        <v>104</v>
      </c>
      <c r="E91" s="3" t="s">
        <v>42</v>
      </c>
      <c r="F91" s="3" t="s">
        <v>278</v>
      </c>
      <c r="G91" s="4">
        <v>10.43</v>
      </c>
      <c r="H91" s="5" t="s">
        <v>7</v>
      </c>
      <c r="I91" s="11" t="s">
        <v>8</v>
      </c>
      <c r="J91" s="6" t="s">
        <v>235</v>
      </c>
      <c r="K91" s="6"/>
      <c r="L91" s="45"/>
    </row>
    <row r="92" spans="2:12" x14ac:dyDescent="0.25">
      <c r="B92" s="43" t="s">
        <v>286</v>
      </c>
      <c r="C92" s="36" t="s">
        <v>153</v>
      </c>
      <c r="D92" s="3" t="s">
        <v>104</v>
      </c>
      <c r="E92" s="3" t="s">
        <v>104</v>
      </c>
      <c r="F92" s="3" t="s">
        <v>104</v>
      </c>
      <c r="G92" s="4" t="s">
        <v>104</v>
      </c>
      <c r="H92" s="5" t="s">
        <v>106</v>
      </c>
      <c r="I92" s="11" t="s">
        <v>8</v>
      </c>
      <c r="J92" s="6" t="s">
        <v>237</v>
      </c>
      <c r="K92" s="6"/>
      <c r="L92" s="45"/>
    </row>
    <row r="93" spans="2:12" x14ac:dyDescent="0.25">
      <c r="B93" s="43" t="s">
        <v>286</v>
      </c>
      <c r="C93" s="36" t="s">
        <v>154</v>
      </c>
      <c r="D93" s="3" t="s">
        <v>104</v>
      </c>
      <c r="E93" s="3" t="s">
        <v>104</v>
      </c>
      <c r="F93" s="3" t="s">
        <v>104</v>
      </c>
      <c r="G93" s="4" t="s">
        <v>104</v>
      </c>
      <c r="H93" s="5" t="s">
        <v>106</v>
      </c>
      <c r="I93" s="11" t="s">
        <v>5</v>
      </c>
      <c r="J93" s="6" t="s">
        <v>238</v>
      </c>
      <c r="K93" s="6"/>
      <c r="L93" s="45"/>
    </row>
    <row r="94" spans="2:12" x14ac:dyDescent="0.25">
      <c r="B94" s="43" t="s">
        <v>286</v>
      </c>
      <c r="C94" s="36" t="s">
        <v>155</v>
      </c>
      <c r="D94" s="3" t="s">
        <v>104</v>
      </c>
      <c r="E94" s="3" t="s">
        <v>104</v>
      </c>
      <c r="F94" s="3" t="s">
        <v>104</v>
      </c>
      <c r="G94" s="4" t="s">
        <v>104</v>
      </c>
      <c r="H94" s="5" t="s">
        <v>106</v>
      </c>
      <c r="I94" s="11" t="s">
        <v>5</v>
      </c>
      <c r="J94" s="6" t="s">
        <v>240</v>
      </c>
      <c r="K94" s="6"/>
      <c r="L94" s="45"/>
    </row>
    <row r="95" spans="2:12" x14ac:dyDescent="0.25">
      <c r="B95" s="43" t="s">
        <v>286</v>
      </c>
      <c r="C95" s="36" t="s">
        <v>156</v>
      </c>
      <c r="D95" s="3" t="s">
        <v>104</v>
      </c>
      <c r="E95" s="3" t="s">
        <v>42</v>
      </c>
      <c r="F95" s="3" t="s">
        <v>278</v>
      </c>
      <c r="G95" s="4">
        <v>10.43</v>
      </c>
      <c r="H95" s="5" t="s">
        <v>7</v>
      </c>
      <c r="I95" s="11" t="s">
        <v>5</v>
      </c>
      <c r="J95" s="6" t="s">
        <v>241</v>
      </c>
      <c r="K95" s="6"/>
      <c r="L95" s="45"/>
    </row>
    <row r="96" spans="2:12" x14ac:dyDescent="0.25">
      <c r="B96" s="43" t="s">
        <v>286</v>
      </c>
      <c r="C96" s="36" t="s">
        <v>158</v>
      </c>
      <c r="D96" s="3" t="s">
        <v>104</v>
      </c>
      <c r="E96" s="3" t="s">
        <v>42</v>
      </c>
      <c r="F96" s="3" t="s">
        <v>278</v>
      </c>
      <c r="G96" s="4">
        <v>9.0500000000000007</v>
      </c>
      <c r="H96" s="5" t="s">
        <v>7</v>
      </c>
      <c r="I96" s="11" t="s">
        <v>5</v>
      </c>
      <c r="J96" s="6" t="s">
        <v>243</v>
      </c>
      <c r="K96" s="6"/>
      <c r="L96" s="45"/>
    </row>
    <row r="97" spans="2:12" x14ac:dyDescent="0.25">
      <c r="B97" s="43" t="s">
        <v>286</v>
      </c>
      <c r="C97" s="36" t="s">
        <v>159</v>
      </c>
      <c r="D97" s="3" t="s">
        <v>104</v>
      </c>
      <c r="E97" s="3" t="s">
        <v>104</v>
      </c>
      <c r="F97" s="3" t="s">
        <v>104</v>
      </c>
      <c r="G97" s="4" t="s">
        <v>104</v>
      </c>
      <c r="H97" s="5" t="s">
        <v>106</v>
      </c>
      <c r="I97" s="11" t="s">
        <v>8</v>
      </c>
      <c r="J97" s="6" t="s">
        <v>244</v>
      </c>
      <c r="K97" s="6"/>
      <c r="L97" s="45"/>
    </row>
    <row r="98" spans="2:12" x14ac:dyDescent="0.25">
      <c r="B98" s="43" t="s">
        <v>286</v>
      </c>
      <c r="C98" s="36" t="s">
        <v>160</v>
      </c>
      <c r="D98" s="3" t="s">
        <v>104</v>
      </c>
      <c r="E98" s="3" t="s">
        <v>42</v>
      </c>
      <c r="F98" s="3" t="s">
        <v>278</v>
      </c>
      <c r="G98" s="4">
        <v>10.43</v>
      </c>
      <c r="H98" s="5" t="s">
        <v>7</v>
      </c>
      <c r="I98" s="11" t="s">
        <v>8</v>
      </c>
      <c r="J98" s="6" t="s">
        <v>245</v>
      </c>
      <c r="K98" s="6"/>
      <c r="L98" s="45"/>
    </row>
    <row r="99" spans="2:12" x14ac:dyDescent="0.25">
      <c r="B99" s="43" t="s">
        <v>286</v>
      </c>
      <c r="C99" s="36" t="s">
        <v>161</v>
      </c>
      <c r="D99" s="3" t="s">
        <v>104</v>
      </c>
      <c r="E99" s="3" t="s">
        <v>104</v>
      </c>
      <c r="F99" s="3" t="s">
        <v>104</v>
      </c>
      <c r="G99" s="3" t="s">
        <v>104</v>
      </c>
      <c r="H99" s="5" t="s">
        <v>214</v>
      </c>
      <c r="I99" s="11" t="s">
        <v>5</v>
      </c>
      <c r="J99" s="6" t="s">
        <v>265</v>
      </c>
      <c r="K99" s="6"/>
      <c r="L99" s="45"/>
    </row>
    <row r="100" spans="2:12" x14ac:dyDescent="0.25">
      <c r="B100" s="43" t="s">
        <v>286</v>
      </c>
      <c r="C100" s="36" t="s">
        <v>162</v>
      </c>
      <c r="D100" s="3" t="s">
        <v>104</v>
      </c>
      <c r="E100" s="3" t="s">
        <v>42</v>
      </c>
      <c r="F100" s="3" t="s">
        <v>278</v>
      </c>
      <c r="G100" s="4">
        <v>10.79</v>
      </c>
      <c r="H100" s="5" t="s">
        <v>7</v>
      </c>
      <c r="I100" s="11" t="s">
        <v>5</v>
      </c>
      <c r="J100" s="6" t="s">
        <v>266</v>
      </c>
      <c r="K100" s="6"/>
      <c r="L100" s="45"/>
    </row>
    <row r="101" spans="2:12" x14ac:dyDescent="0.25">
      <c r="B101" s="43" t="s">
        <v>286</v>
      </c>
      <c r="C101" s="36" t="s">
        <v>163</v>
      </c>
      <c r="D101" s="3" t="s">
        <v>104</v>
      </c>
      <c r="E101" s="3" t="s">
        <v>42</v>
      </c>
      <c r="F101" s="3" t="s">
        <v>278</v>
      </c>
      <c r="G101" s="4">
        <v>10.43</v>
      </c>
      <c r="H101" s="5" t="s">
        <v>7</v>
      </c>
      <c r="I101" s="11" t="s">
        <v>5</v>
      </c>
      <c r="J101" s="6" t="s">
        <v>246</v>
      </c>
      <c r="K101" s="6"/>
      <c r="L101" s="45"/>
    </row>
    <row r="102" spans="2:12" x14ac:dyDescent="0.25">
      <c r="B102" s="43" t="s">
        <v>286</v>
      </c>
      <c r="C102" s="36" t="s">
        <v>164</v>
      </c>
      <c r="D102" s="3" t="s">
        <v>104</v>
      </c>
      <c r="E102" s="3" t="s">
        <v>42</v>
      </c>
      <c r="F102" s="3" t="s">
        <v>278</v>
      </c>
      <c r="G102" s="4">
        <v>10.43</v>
      </c>
      <c r="H102" s="5" t="s">
        <v>7</v>
      </c>
      <c r="I102" s="11" t="s">
        <v>5</v>
      </c>
      <c r="J102" s="6" t="s">
        <v>247</v>
      </c>
      <c r="K102" s="6"/>
      <c r="L102" s="45"/>
    </row>
    <row r="103" spans="2:12" x14ac:dyDescent="0.25">
      <c r="B103" s="43" t="s">
        <v>286</v>
      </c>
      <c r="C103" s="36" t="s">
        <v>165</v>
      </c>
      <c r="D103" s="3" t="s">
        <v>104</v>
      </c>
      <c r="E103" s="3" t="s">
        <v>42</v>
      </c>
      <c r="F103" s="3" t="s">
        <v>278</v>
      </c>
      <c r="G103" s="4">
        <v>10.43</v>
      </c>
      <c r="H103" s="5" t="s">
        <v>7</v>
      </c>
      <c r="I103" s="11" t="s">
        <v>5</v>
      </c>
      <c r="J103" s="6" t="s">
        <v>248</v>
      </c>
      <c r="K103" s="6"/>
      <c r="L103" s="45"/>
    </row>
    <row r="104" spans="2:12" x14ac:dyDescent="0.25">
      <c r="B104" s="43" t="s">
        <v>286</v>
      </c>
      <c r="C104" s="36" t="s">
        <v>166</v>
      </c>
      <c r="D104" s="3" t="s">
        <v>104</v>
      </c>
      <c r="E104" s="3" t="s">
        <v>104</v>
      </c>
      <c r="F104" s="3" t="s">
        <v>104</v>
      </c>
      <c r="G104" s="3" t="s">
        <v>104</v>
      </c>
      <c r="H104" s="5" t="s">
        <v>214</v>
      </c>
      <c r="I104" s="11" t="s">
        <v>8</v>
      </c>
      <c r="J104" s="6" t="s">
        <v>267</v>
      </c>
      <c r="K104" s="6"/>
      <c r="L104" s="45"/>
    </row>
    <row r="105" spans="2:12" x14ac:dyDescent="0.25">
      <c r="B105" s="43" t="s">
        <v>286</v>
      </c>
      <c r="C105" s="36" t="s">
        <v>167</v>
      </c>
      <c r="D105" s="3" t="s">
        <v>104</v>
      </c>
      <c r="E105" s="3" t="s">
        <v>104</v>
      </c>
      <c r="F105" s="3" t="s">
        <v>104</v>
      </c>
      <c r="G105" s="3" t="s">
        <v>104</v>
      </c>
      <c r="H105" s="5" t="s">
        <v>214</v>
      </c>
      <c r="I105" s="11" t="s">
        <v>5</v>
      </c>
      <c r="J105" s="6" t="s">
        <v>268</v>
      </c>
      <c r="K105" s="6"/>
      <c r="L105" s="45"/>
    </row>
    <row r="106" spans="2:12" x14ac:dyDescent="0.25">
      <c r="B106" s="43" t="s">
        <v>286</v>
      </c>
      <c r="C106" s="36" t="s">
        <v>168</v>
      </c>
      <c r="D106" s="3" t="s">
        <v>104</v>
      </c>
      <c r="E106" s="3" t="s">
        <v>42</v>
      </c>
      <c r="F106" s="3" t="s">
        <v>278</v>
      </c>
      <c r="G106" s="4">
        <v>10.43</v>
      </c>
      <c r="H106" s="5" t="s">
        <v>7</v>
      </c>
      <c r="I106" s="11" t="s">
        <v>5</v>
      </c>
      <c r="J106" s="6" t="s">
        <v>249</v>
      </c>
      <c r="K106" s="6"/>
      <c r="L106" s="45"/>
    </row>
    <row r="107" spans="2:12" x14ac:dyDescent="0.25">
      <c r="B107" s="43" t="s">
        <v>286</v>
      </c>
      <c r="C107" s="36" t="s">
        <v>169</v>
      </c>
      <c r="D107" s="3" t="s">
        <v>104</v>
      </c>
      <c r="E107" s="3" t="s">
        <v>42</v>
      </c>
      <c r="F107" s="3" t="s">
        <v>278</v>
      </c>
      <c r="G107" s="4">
        <v>10.333</v>
      </c>
      <c r="H107" s="5" t="s">
        <v>7</v>
      </c>
      <c r="I107" s="11" t="s">
        <v>8</v>
      </c>
      <c r="J107" s="6" t="s">
        <v>269</v>
      </c>
      <c r="K107" s="6"/>
      <c r="L107" s="45"/>
    </row>
    <row r="108" spans="2:12" x14ac:dyDescent="0.25">
      <c r="B108" s="43" t="s">
        <v>286</v>
      </c>
      <c r="C108" s="36" t="s">
        <v>170</v>
      </c>
      <c r="D108" s="3" t="s">
        <v>104</v>
      </c>
      <c r="E108" s="3" t="s">
        <v>42</v>
      </c>
      <c r="F108" s="3" t="s">
        <v>278</v>
      </c>
      <c r="G108" s="4">
        <v>10.43</v>
      </c>
      <c r="H108" s="5" t="s">
        <v>7</v>
      </c>
      <c r="I108" s="11" t="s">
        <v>5</v>
      </c>
      <c r="J108" s="6" t="s">
        <v>250</v>
      </c>
      <c r="K108" s="6"/>
      <c r="L108" s="45"/>
    </row>
    <row r="109" spans="2:12" x14ac:dyDescent="0.25">
      <c r="B109" s="43" t="s">
        <v>286</v>
      </c>
      <c r="C109" s="36" t="s">
        <v>172</v>
      </c>
      <c r="D109" s="3" t="s">
        <v>104</v>
      </c>
      <c r="E109" s="3" t="s">
        <v>42</v>
      </c>
      <c r="F109" s="3" t="s">
        <v>278</v>
      </c>
      <c r="G109" s="4">
        <v>10.43</v>
      </c>
      <c r="H109" s="5" t="s">
        <v>7</v>
      </c>
      <c r="I109" s="11" t="s">
        <v>5</v>
      </c>
      <c r="J109" s="6" t="s">
        <v>252</v>
      </c>
      <c r="K109" s="6"/>
      <c r="L109" s="45"/>
    </row>
    <row r="110" spans="2:12" x14ac:dyDescent="0.25">
      <c r="B110" s="43" t="s">
        <v>286</v>
      </c>
      <c r="C110" s="36" t="s">
        <v>173</v>
      </c>
      <c r="D110" s="3" t="s">
        <v>104</v>
      </c>
      <c r="E110" s="3" t="s">
        <v>42</v>
      </c>
      <c r="F110" s="3" t="s">
        <v>278</v>
      </c>
      <c r="G110" s="4">
        <v>10.43</v>
      </c>
      <c r="H110" s="5" t="s">
        <v>7</v>
      </c>
      <c r="I110" s="11" t="s">
        <v>5</v>
      </c>
      <c r="J110" s="6" t="s">
        <v>253</v>
      </c>
      <c r="K110" s="6"/>
      <c r="L110" s="45"/>
    </row>
    <row r="111" spans="2:12" x14ac:dyDescent="0.25">
      <c r="B111" s="43" t="s">
        <v>286</v>
      </c>
      <c r="C111" s="36" t="s">
        <v>174</v>
      </c>
      <c r="D111" s="3" t="s">
        <v>104</v>
      </c>
      <c r="E111" s="3" t="s">
        <v>42</v>
      </c>
      <c r="F111" s="3" t="s">
        <v>278</v>
      </c>
      <c r="G111" s="4">
        <v>10.88</v>
      </c>
      <c r="H111" s="5" t="s">
        <v>7</v>
      </c>
      <c r="I111" s="11" t="s">
        <v>5</v>
      </c>
      <c r="J111" s="6" t="s">
        <v>254</v>
      </c>
      <c r="K111" s="6"/>
      <c r="L111" s="45"/>
    </row>
    <row r="112" spans="2:12" x14ac:dyDescent="0.25">
      <c r="B112" s="43" t="s">
        <v>286</v>
      </c>
      <c r="C112" s="36" t="s">
        <v>175</v>
      </c>
      <c r="D112" s="3" t="s">
        <v>104</v>
      </c>
      <c r="E112" s="3" t="s">
        <v>104</v>
      </c>
      <c r="F112" s="3" t="s">
        <v>104</v>
      </c>
      <c r="G112" s="4" t="s">
        <v>104</v>
      </c>
      <c r="H112" s="5" t="s">
        <v>106</v>
      </c>
      <c r="I112" s="11" t="s">
        <v>5</v>
      </c>
      <c r="J112" s="6" t="s">
        <v>270</v>
      </c>
      <c r="K112" s="6"/>
      <c r="L112" s="45"/>
    </row>
    <row r="113" spans="2:12" x14ac:dyDescent="0.25">
      <c r="B113" s="43" t="s">
        <v>286</v>
      </c>
      <c r="C113" s="36" t="s">
        <v>176</v>
      </c>
      <c r="D113" s="3" t="s">
        <v>104</v>
      </c>
      <c r="E113" s="3" t="s">
        <v>42</v>
      </c>
      <c r="F113" s="3" t="s">
        <v>278</v>
      </c>
      <c r="G113" s="4">
        <v>10.93</v>
      </c>
      <c r="H113" s="5" t="s">
        <v>7</v>
      </c>
      <c r="I113" s="11" t="s">
        <v>5</v>
      </c>
      <c r="J113" s="6" t="s">
        <v>255</v>
      </c>
      <c r="K113" s="6"/>
      <c r="L113" s="45"/>
    </row>
    <row r="114" spans="2:12" x14ac:dyDescent="0.25">
      <c r="B114" s="43" t="s">
        <v>286</v>
      </c>
      <c r="C114" s="36" t="s">
        <v>177</v>
      </c>
      <c r="D114" s="3" t="s">
        <v>104</v>
      </c>
      <c r="E114" s="3" t="s">
        <v>42</v>
      </c>
      <c r="F114" s="3" t="s">
        <v>278</v>
      </c>
      <c r="G114" s="4">
        <v>10.43</v>
      </c>
      <c r="H114" s="5" t="s">
        <v>7</v>
      </c>
      <c r="I114" s="11" t="s">
        <v>5</v>
      </c>
      <c r="J114" s="6" t="s">
        <v>256</v>
      </c>
      <c r="K114" s="6"/>
      <c r="L114" s="45"/>
    </row>
    <row r="115" spans="2:12" x14ac:dyDescent="0.25">
      <c r="B115" s="43" t="s">
        <v>286</v>
      </c>
      <c r="C115" s="36" t="s">
        <v>178</v>
      </c>
      <c r="D115" s="3" t="s">
        <v>104</v>
      </c>
      <c r="E115" s="3" t="s">
        <v>42</v>
      </c>
      <c r="F115" s="3" t="s">
        <v>278</v>
      </c>
      <c r="G115" s="4">
        <v>10.692</v>
      </c>
      <c r="H115" s="5" t="s">
        <v>7</v>
      </c>
      <c r="I115" s="11" t="s">
        <v>5</v>
      </c>
      <c r="J115" s="6" t="s">
        <v>271</v>
      </c>
      <c r="K115" s="6"/>
      <c r="L115" s="45"/>
    </row>
    <row r="116" spans="2:12" x14ac:dyDescent="0.25">
      <c r="B116" s="43" t="s">
        <v>286</v>
      </c>
      <c r="C116" s="36" t="s">
        <v>179</v>
      </c>
      <c r="D116" s="3" t="s">
        <v>104</v>
      </c>
      <c r="E116" s="3" t="s">
        <v>104</v>
      </c>
      <c r="F116" s="3" t="s">
        <v>104</v>
      </c>
      <c r="G116" s="4" t="s">
        <v>104</v>
      </c>
      <c r="H116" s="5" t="s">
        <v>106</v>
      </c>
      <c r="I116" s="11" t="s">
        <v>8</v>
      </c>
      <c r="J116" s="6" t="s">
        <v>273</v>
      </c>
      <c r="K116" s="6"/>
      <c r="L116" s="45"/>
    </row>
    <row r="117" spans="2:12" x14ac:dyDescent="0.25">
      <c r="B117" s="43" t="s">
        <v>286</v>
      </c>
      <c r="C117" s="36" t="s">
        <v>180</v>
      </c>
      <c r="D117" s="3" t="s">
        <v>104</v>
      </c>
      <c r="E117" s="3" t="s">
        <v>104</v>
      </c>
      <c r="F117" s="3" t="s">
        <v>104</v>
      </c>
      <c r="G117" s="4" t="s">
        <v>104</v>
      </c>
      <c r="H117" s="5" t="s">
        <v>106</v>
      </c>
      <c r="I117" s="11" t="s">
        <v>5</v>
      </c>
      <c r="J117" s="6" t="s">
        <v>274</v>
      </c>
      <c r="K117" s="6"/>
      <c r="L117" s="45"/>
    </row>
    <row r="118" spans="2:12" x14ac:dyDescent="0.25">
      <c r="B118" s="43" t="s">
        <v>286</v>
      </c>
      <c r="C118" s="36" t="s">
        <v>181</v>
      </c>
      <c r="D118" s="3" t="s">
        <v>104</v>
      </c>
      <c r="E118" s="3" t="s">
        <v>42</v>
      </c>
      <c r="F118" s="3" t="s">
        <v>278</v>
      </c>
      <c r="G118" s="4">
        <v>11.581</v>
      </c>
      <c r="H118" s="5" t="s">
        <v>7</v>
      </c>
      <c r="I118" s="11" t="s">
        <v>8</v>
      </c>
      <c r="J118" s="6" t="s">
        <v>257</v>
      </c>
      <c r="K118" s="6"/>
      <c r="L118" s="45"/>
    </row>
    <row r="119" spans="2:12" x14ac:dyDescent="0.25">
      <c r="B119" s="43" t="s">
        <v>286</v>
      </c>
      <c r="C119" s="36" t="s">
        <v>182</v>
      </c>
      <c r="D119" s="3" t="s">
        <v>104</v>
      </c>
      <c r="E119" s="3" t="s">
        <v>42</v>
      </c>
      <c r="F119" s="3" t="s">
        <v>278</v>
      </c>
      <c r="G119" s="4">
        <v>10.77</v>
      </c>
      <c r="H119" s="5" t="s">
        <v>7</v>
      </c>
      <c r="I119" s="11" t="s">
        <v>8</v>
      </c>
      <c r="J119" s="6" t="s">
        <v>258</v>
      </c>
      <c r="K119" s="6"/>
      <c r="L119" s="45"/>
    </row>
    <row r="120" spans="2:12" x14ac:dyDescent="0.25">
      <c r="B120" s="43" t="s">
        <v>286</v>
      </c>
      <c r="C120" s="36" t="s">
        <v>183</v>
      </c>
      <c r="D120" s="3" t="s">
        <v>104</v>
      </c>
      <c r="E120" s="3" t="s">
        <v>42</v>
      </c>
      <c r="F120" s="3" t="s">
        <v>278</v>
      </c>
      <c r="G120" s="4">
        <v>10.928000000000001</v>
      </c>
      <c r="H120" s="5" t="s">
        <v>7</v>
      </c>
      <c r="I120" s="11" t="s">
        <v>5</v>
      </c>
      <c r="J120" s="6" t="s">
        <v>259</v>
      </c>
      <c r="K120" s="6"/>
      <c r="L120" s="45"/>
    </row>
    <row r="121" spans="2:12" x14ac:dyDescent="0.25">
      <c r="B121" s="43" t="s">
        <v>286</v>
      </c>
      <c r="C121" s="36" t="s">
        <v>184</v>
      </c>
      <c r="D121" s="3" t="s">
        <v>104</v>
      </c>
      <c r="E121" s="3" t="s">
        <v>42</v>
      </c>
      <c r="F121" s="3" t="s">
        <v>278</v>
      </c>
      <c r="G121" s="4">
        <v>11.326000000000001</v>
      </c>
      <c r="H121" s="5" t="s">
        <v>7</v>
      </c>
      <c r="I121" s="11" t="s">
        <v>5</v>
      </c>
      <c r="J121" s="6" t="s">
        <v>276</v>
      </c>
      <c r="K121" s="6"/>
      <c r="L121" s="45"/>
    </row>
    <row r="122" spans="2:12" x14ac:dyDescent="0.25">
      <c r="B122" s="43" t="s">
        <v>286</v>
      </c>
      <c r="C122" s="36" t="s">
        <v>185</v>
      </c>
      <c r="D122" s="3" t="s">
        <v>104</v>
      </c>
      <c r="E122" s="3" t="s">
        <v>42</v>
      </c>
      <c r="F122" s="3" t="s">
        <v>278</v>
      </c>
      <c r="G122" s="4">
        <v>9.9990000000000006</v>
      </c>
      <c r="H122" s="5" t="s">
        <v>7</v>
      </c>
      <c r="I122" s="11" t="s">
        <v>5</v>
      </c>
      <c r="J122" s="6" t="s">
        <v>275</v>
      </c>
      <c r="K122" s="6"/>
      <c r="L122" s="45"/>
    </row>
    <row r="123" spans="2:12" x14ac:dyDescent="0.25">
      <c r="B123" s="43" t="s">
        <v>286</v>
      </c>
      <c r="C123" s="36" t="s">
        <v>186</v>
      </c>
      <c r="D123" s="3" t="s">
        <v>104</v>
      </c>
      <c r="E123" s="3" t="s">
        <v>42</v>
      </c>
      <c r="F123" s="3" t="s">
        <v>278</v>
      </c>
      <c r="G123" s="4">
        <v>9.6630000000000003</v>
      </c>
      <c r="H123" s="5" t="s">
        <v>7</v>
      </c>
      <c r="I123" s="11" t="s">
        <v>8</v>
      </c>
      <c r="J123" s="6" t="s">
        <v>277</v>
      </c>
      <c r="K123" s="6"/>
      <c r="L123" s="45"/>
    </row>
    <row r="124" spans="2:12" x14ac:dyDescent="0.25">
      <c r="B124" s="43" t="s">
        <v>286</v>
      </c>
      <c r="C124" s="36" t="s">
        <v>187</v>
      </c>
      <c r="D124" s="3" t="s">
        <v>104</v>
      </c>
      <c r="E124" s="3" t="s">
        <v>42</v>
      </c>
      <c r="F124" s="3" t="s">
        <v>278</v>
      </c>
      <c r="G124" s="4">
        <v>9.3179999999999996</v>
      </c>
      <c r="H124" s="5" t="s">
        <v>7</v>
      </c>
      <c r="I124" s="11" t="s">
        <v>5</v>
      </c>
      <c r="J124" s="6" t="s">
        <v>260</v>
      </c>
      <c r="K124" s="6"/>
      <c r="L124" s="45"/>
    </row>
    <row r="125" spans="2:12" x14ac:dyDescent="0.25">
      <c r="B125" s="43" t="s">
        <v>286</v>
      </c>
      <c r="C125" s="36" t="s">
        <v>188</v>
      </c>
      <c r="D125" s="3" t="s">
        <v>104</v>
      </c>
      <c r="E125" s="3" t="s">
        <v>42</v>
      </c>
      <c r="F125" s="3" t="s">
        <v>278</v>
      </c>
      <c r="G125" s="4">
        <v>10.43</v>
      </c>
      <c r="H125" s="5" t="s">
        <v>7</v>
      </c>
      <c r="I125" s="11" t="s">
        <v>5</v>
      </c>
      <c r="J125" s="6" t="s">
        <v>261</v>
      </c>
      <c r="K125" s="6"/>
      <c r="L125" s="45"/>
    </row>
    <row r="126" spans="2:12" ht="15.75" thickBot="1" x14ac:dyDescent="0.3">
      <c r="B126" s="47" t="s">
        <v>286</v>
      </c>
      <c r="C126" s="48" t="s">
        <v>189</v>
      </c>
      <c r="D126" s="49" t="s">
        <v>104</v>
      </c>
      <c r="E126" s="49" t="s">
        <v>42</v>
      </c>
      <c r="F126" s="49"/>
      <c r="G126" s="50">
        <v>10.43</v>
      </c>
      <c r="H126" s="51" t="s">
        <v>7</v>
      </c>
      <c r="I126" s="52" t="s">
        <v>5</v>
      </c>
      <c r="J126" s="53" t="s">
        <v>262</v>
      </c>
      <c r="K126" s="53"/>
      <c r="L126" s="54"/>
    </row>
  </sheetData>
  <autoFilter ref="B2:L126" xr:uid="{ECEE07DC-688B-47E9-B04A-D7F817F3F792}"/>
  <hyperlinks>
    <hyperlink ref="J53" r:id="rId1" xr:uid="{67848623-2305-4C67-B134-C3D16C520282}"/>
    <hyperlink ref="J54" r:id="rId2" xr:uid="{5779B5EE-8350-47A3-8D9F-3479099C6358}"/>
    <hyperlink ref="J55" r:id="rId3" xr:uid="{7FACE894-8B6C-487D-86CB-A7E7A9CCD2A5}"/>
    <hyperlink ref="J56" r:id="rId4" xr:uid="{C80B4809-B427-4480-AA54-1488E9D1050F}"/>
    <hyperlink ref="J57" r:id="rId5" xr:uid="{3A75CE79-7850-4FCA-ACAC-C94BE75CA090}"/>
    <hyperlink ref="J58" r:id="rId6" xr:uid="{66C7F02B-DB4A-464A-AA1E-C4D42EC93326}"/>
    <hyperlink ref="J59" r:id="rId7" xr:uid="{8F8AC330-C3CF-4C0F-AC4D-B65DBBE99AA6}"/>
    <hyperlink ref="J60" r:id="rId8" xr:uid="{278028D0-86A8-4C28-BFB2-36BC1D376590}"/>
    <hyperlink ref="J61" r:id="rId9" xr:uid="{0420F948-2409-4C99-9511-97490ADAC81B}"/>
    <hyperlink ref="J62" r:id="rId10" xr:uid="{10E379FE-CD36-4BCE-B7C6-940BE362B601}"/>
    <hyperlink ref="J63" r:id="rId11" xr:uid="{D7B366A8-FD33-4B10-B3B2-475AAC336DA7}"/>
    <hyperlink ref="J64" r:id="rId12" xr:uid="{99A902D2-9E0E-480E-A1E5-50C589E5B9FF}"/>
    <hyperlink ref="J65" r:id="rId13" xr:uid="{47A14CBC-42D6-4DBE-BAD1-2A40BAC5FCE5}"/>
    <hyperlink ref="J66" r:id="rId14" xr:uid="{F7AB32BA-254E-45EF-8D93-972267B16202}"/>
    <hyperlink ref="J67" r:id="rId15" xr:uid="{AF87B7F4-6BD3-4034-94AC-A781C94C1BD7}"/>
    <hyperlink ref="J68" r:id="rId16" xr:uid="{13C96CCC-A17F-4063-8F85-B328D683DEE1}"/>
    <hyperlink ref="J70" r:id="rId17" xr:uid="{4185CBF9-B2E6-4683-A1B1-45752221C787}"/>
    <hyperlink ref="J71" r:id="rId18" xr:uid="{55D34EF9-F132-4F22-AE92-0620C63B1022}"/>
    <hyperlink ref="J72" r:id="rId19" xr:uid="{5F0A2011-85DD-42DE-80C3-7A9607AA9CD7}"/>
    <hyperlink ref="J73" r:id="rId20" xr:uid="{2147A6D3-0BE9-44FB-9818-60401FA6237D}"/>
    <hyperlink ref="J74" r:id="rId21" xr:uid="{B1B81395-C164-47FA-9F37-B8F91AB4CC8B}"/>
    <hyperlink ref="J75" r:id="rId22" xr:uid="{A40964A4-8543-4785-9C20-F53114CD3CC0}"/>
    <hyperlink ref="J76" r:id="rId23" xr:uid="{481FC482-9992-474D-8842-85D69E47E092}"/>
    <hyperlink ref="J77" r:id="rId24" xr:uid="{CCD47B90-E3C5-4800-82CC-E7694E66316D}"/>
    <hyperlink ref="J78" r:id="rId25" xr:uid="{60665B8E-278B-42AD-B7B1-910B29212BC1}"/>
    <hyperlink ref="J79" r:id="rId26" xr:uid="{F17E2877-2402-462F-AF54-E2FA7CBA6276}"/>
    <hyperlink ref="J80" r:id="rId27" xr:uid="{464F6F8C-7DAA-4BB6-9AA1-E944EC4BB23A}"/>
    <hyperlink ref="J81" r:id="rId28" xr:uid="{A4DB7BE3-AF01-40E4-9391-80776C08F47E}"/>
    <hyperlink ref="J82" r:id="rId29" xr:uid="{49A8D8A1-ACA1-496E-922F-0FF68FFF4E45}"/>
    <hyperlink ref="J83" r:id="rId30" xr:uid="{258BF25C-A928-41F8-8F12-EE4EF94B3131}"/>
    <hyperlink ref="J84" r:id="rId31" xr:uid="{0C5072B9-E022-44C1-909E-040DC2CFD608}"/>
    <hyperlink ref="J85" r:id="rId32" xr:uid="{3971645A-5FB8-41D2-903E-8AD63AC348C3}"/>
    <hyperlink ref="J86" r:id="rId33" xr:uid="{A672C41C-622F-43DD-BCD2-A57BF9D8CF5E}"/>
    <hyperlink ref="J87" r:id="rId34" xr:uid="{2583432D-F6D6-4DD3-8ABE-1CA7B7819E13}"/>
    <hyperlink ref="J88" r:id="rId35" xr:uid="{69E167A8-C440-41D8-9B16-F17E98103701}"/>
    <hyperlink ref="J89" r:id="rId36" xr:uid="{3195E0E3-74A4-4168-9A56-9D4C62262A5F}"/>
    <hyperlink ref="J90" r:id="rId37" xr:uid="{F778EDB3-C89C-40BD-98F0-50186C1D65D3}"/>
    <hyperlink ref="K90" r:id="rId38" xr:uid="{B5FADE17-ADBB-463B-9C4C-F56A366ABC4B}"/>
    <hyperlink ref="J91" r:id="rId39" xr:uid="{1B4927E8-9A3C-4279-95A0-CD02776A3BC4}"/>
    <hyperlink ref="J92" r:id="rId40" xr:uid="{410EAE15-D695-4593-BAEB-391332E5E402}"/>
    <hyperlink ref="J93" r:id="rId41" xr:uid="{BC1D9926-7698-4F9B-A7BE-8C8382B10AD1}"/>
    <hyperlink ref="J94" r:id="rId42" xr:uid="{75A3D184-B10D-464A-BECE-501153176615}"/>
    <hyperlink ref="J95" r:id="rId43" xr:uid="{9E4C4560-CB0C-430A-9768-2FB602E2A1AB}"/>
    <hyperlink ref="J96" r:id="rId44" xr:uid="{33E5622B-59BA-4557-8754-64198026471C}"/>
    <hyperlink ref="J97" r:id="rId45" xr:uid="{F6CD2EBD-0AE2-4127-8074-EBE87F728C10}"/>
    <hyperlink ref="J98" r:id="rId46" xr:uid="{D1C36344-7E20-4D26-9D0E-F1E93C460E74}"/>
    <hyperlink ref="J101" r:id="rId47" xr:uid="{61E3BE5F-A31A-4C51-909D-8D9D0E112D3C}"/>
    <hyperlink ref="J102" r:id="rId48" xr:uid="{91002609-697D-467E-B159-E0FD5DAF2564}"/>
    <hyperlink ref="J103" r:id="rId49" xr:uid="{9EBDFAB2-199D-43DB-A9B6-9BC7DA48DF50}"/>
    <hyperlink ref="J106" r:id="rId50" xr:uid="{6D028D04-2A65-4C0B-9E6C-E7F7F83C967D}"/>
    <hyperlink ref="J108" r:id="rId51" xr:uid="{CF75EC2A-D73C-490C-A27F-FB0C62B922B8}"/>
    <hyperlink ref="J109" r:id="rId52" xr:uid="{0716B740-91E5-462F-AF5B-B56593138BD1}"/>
    <hyperlink ref="J110" r:id="rId53" xr:uid="{AF7463AA-70BA-43E4-9DDE-8E11BA248D2E}"/>
    <hyperlink ref="J111" r:id="rId54" xr:uid="{E2B51C82-F758-45B4-99BA-8E008BA7B927}"/>
    <hyperlink ref="J113" r:id="rId55" xr:uid="{BCD68770-AEAB-4A39-82AF-71959488D001}"/>
    <hyperlink ref="J114" r:id="rId56" xr:uid="{11F46289-0C3C-4F56-B749-A920C5C386CB}"/>
    <hyperlink ref="J118" r:id="rId57" xr:uid="{24879A28-9A19-424D-A743-4FEF39290BF6}"/>
    <hyperlink ref="J119" r:id="rId58" xr:uid="{079890B5-B013-47A7-AA6E-3025F3B22148}"/>
    <hyperlink ref="J120" r:id="rId59" xr:uid="{1B05A9E9-1ACA-4F59-BDE3-1280A6BA9696}"/>
    <hyperlink ref="J124" r:id="rId60" xr:uid="{14C74DDB-554B-430E-909D-452C27619C0A}"/>
    <hyperlink ref="J125" r:id="rId61" xr:uid="{369B5685-3DD0-4DEC-8BF3-0D6AF6106098}"/>
    <hyperlink ref="J126" r:id="rId62" xr:uid="{E98AD02F-8D5A-4E3A-BA3D-B77FCE3DD51E}"/>
    <hyperlink ref="J99" r:id="rId63" xr:uid="{B115BB83-A426-442A-9B0B-6FDC4E8940E5}"/>
    <hyperlink ref="J100" r:id="rId64" xr:uid="{48625CC0-832D-48A1-AF62-03106E41A8F1}"/>
    <hyperlink ref="J104" r:id="rId65" xr:uid="{DC60E359-DC49-4951-AD8E-54D12D0C643F}"/>
    <hyperlink ref="J105" r:id="rId66" xr:uid="{59BBF6C0-AC4C-4A71-B115-B71B7E213D98}"/>
    <hyperlink ref="J107" r:id="rId67" xr:uid="{3310BF04-DBD4-4D7B-B8F3-3BDD7E57023E}"/>
    <hyperlink ref="J112" r:id="rId68" xr:uid="{C652B939-4D11-4645-AE44-320827BED2C6}"/>
    <hyperlink ref="J115" r:id="rId69" xr:uid="{F6AA02CB-C494-4BA9-9D4D-7D0204B0DA16}"/>
    <hyperlink ref="J116" r:id="rId70" xr:uid="{E64A6171-52BD-4D47-8FA8-F626FF6B73EA}"/>
    <hyperlink ref="J117" r:id="rId71" xr:uid="{07532AE8-717F-42CF-A498-AD279E462397}"/>
    <hyperlink ref="J122" r:id="rId72" xr:uid="{ED0F0087-8D7D-4664-8E02-B0B690BAED4D}"/>
    <hyperlink ref="J121" r:id="rId73" xr:uid="{B61D5B3F-7A75-46C9-9397-EAE88205F27B}"/>
    <hyperlink ref="J123" r:id="rId74" display="https://colonialpowergroup.com/west springfield/" xr:uid="{0E77EBFA-C9D2-49AA-8810-6BECD6988C48}"/>
    <hyperlink ref="J69" r:id="rId75" xr:uid="{6D8AD1B7-499C-45FE-B2D8-FEAA89927780}"/>
    <hyperlink ref="J3" r:id="rId76" xr:uid="{EF92D130-85D4-4891-A60B-AE9EC06801A6}"/>
    <hyperlink ref="J6" r:id="rId77" xr:uid="{9EB4C573-996F-48EE-ACBC-F9AE0F21F7FE}"/>
    <hyperlink ref="J11" r:id="rId78" xr:uid="{BB9B463F-27DC-4ADA-ABEC-395BCCE3A030}"/>
    <hyperlink ref="J9" r:id="rId79" xr:uid="{14568B6F-7421-4446-9847-217A3ACADFD9}"/>
    <hyperlink ref="J13" r:id="rId80" xr:uid="{CCBBD195-3FA8-4C3B-B486-1082BC767709}"/>
    <hyperlink ref="J14" r:id="rId81" xr:uid="{9519CC55-8C72-4F91-B169-F4AB4307211D}"/>
    <hyperlink ref="J15" r:id="rId82" xr:uid="{76185639-57E2-4D62-98D2-118FF8BE2D83}"/>
    <hyperlink ref="J16" r:id="rId83" xr:uid="{24CE3126-818A-4E4B-B450-EB9FC5240BDD}"/>
    <hyperlink ref="J4" r:id="rId84" xr:uid="{FAAD3244-A804-4AE3-8791-C0EC57CCBFA0}"/>
    <hyperlink ref="J7" r:id="rId85" xr:uid="{E264621F-3702-4F13-81B4-88A217BEEB3D}"/>
    <hyperlink ref="J8" r:id="rId86" xr:uid="{55448D2C-5259-401A-ADD2-C853F8B254F4}"/>
    <hyperlink ref="J5" r:id="rId87" xr:uid="{BA59DC13-3340-45E3-BB1A-3F6509B9114C}"/>
    <hyperlink ref="K5" r:id="rId88" xr:uid="{7BA29AE1-BDBA-4FDB-97BF-09CAF56A5FE9}"/>
    <hyperlink ref="J10" r:id="rId89" xr:uid="{0222A5BA-6A8B-4C7B-B68C-EDBE0A1D8F66}"/>
    <hyperlink ref="J17" r:id="rId90" xr:uid="{34C15629-378A-4CE3-BB57-CFCB5486904B}"/>
    <hyperlink ref="J18" r:id="rId91" xr:uid="{2163B8DB-B921-435D-BBFC-2331DF2F4556}"/>
    <hyperlink ref="J19" r:id="rId92" xr:uid="{2A8E60D9-5834-4FE2-8BC2-64D44EB65607}"/>
    <hyperlink ref="J20" r:id="rId93" xr:uid="{A081101A-EE46-4E99-89C2-F7C376CE30C6}"/>
    <hyperlink ref="J21" r:id="rId94" xr:uid="{861D9BAD-825F-4DB2-A0CF-98132B539218}"/>
    <hyperlink ref="J24" r:id="rId95" xr:uid="{FE964E78-7B6B-4F93-89EB-E08A3398704E}"/>
    <hyperlink ref="J26" r:id="rId96" xr:uid="{E584D2E7-303A-416F-A607-83B12ACF1202}"/>
    <hyperlink ref="J29" r:id="rId97" xr:uid="{3E5C501B-28E3-49CC-B367-1353F249D69E}"/>
    <hyperlink ref="J27" r:id="rId98" xr:uid="{8F253A82-A009-4275-A93B-E395BB0BF837}"/>
    <hyperlink ref="J30" r:id="rId99" xr:uid="{B5FCDEBE-A1CF-4D37-A4E2-188A3D4FEA91}"/>
    <hyperlink ref="J31" r:id="rId100" xr:uid="{84EEEF43-7BA6-4ACF-BADE-9A42DFB4AF29}"/>
    <hyperlink ref="J32" r:id="rId101" xr:uid="{D8DE99F5-311C-462A-A34B-2942D471D18E}"/>
    <hyperlink ref="J33" r:id="rId102" xr:uid="{8049E4AC-2255-47B2-A43D-1227FD71CEC2}"/>
    <hyperlink ref="J34" r:id="rId103" xr:uid="{2A310254-E483-4223-BEE7-F3B55759F300}"/>
    <hyperlink ref="J35" r:id="rId104" xr:uid="{CC13E130-E4AC-49DA-9F1D-A3EC79E69E6C}"/>
    <hyperlink ref="J37" r:id="rId105" xr:uid="{8AD2F4C4-6875-4454-9407-3AD473B10D02}"/>
    <hyperlink ref="J38" r:id="rId106" xr:uid="{73132997-C9D0-4460-8DB5-52E8E5EBC341}"/>
    <hyperlink ref="J40" r:id="rId107" xr:uid="{E4217CB0-4C78-4D96-832B-87E3E671B2DD}"/>
    <hyperlink ref="J41" r:id="rId108" xr:uid="{2D1B9846-B173-4A52-93F8-6D486BA3A80E}"/>
    <hyperlink ref="J42" r:id="rId109" xr:uid="{51A3A9C3-1599-4265-83BB-6BA40363256C}"/>
    <hyperlink ref="J43" r:id="rId110" xr:uid="{1D1A167F-726C-4EA6-8417-6FF9D5AF967E}"/>
    <hyperlink ref="J44" r:id="rId111" xr:uid="{F3ABC94E-E3C3-47E2-B256-F9049350C2C5}"/>
    <hyperlink ref="J45" r:id="rId112" xr:uid="{989184EC-E409-46B3-92AE-3279BA7275C7}"/>
    <hyperlink ref="J46" r:id="rId113" xr:uid="{EC4620C2-2A46-470B-BF3E-C6767CD96682}"/>
    <hyperlink ref="J47" r:id="rId114" xr:uid="{B6342781-067D-4AAF-A0CA-806F25A0FD08}"/>
    <hyperlink ref="J48" r:id="rId115" xr:uid="{4B818772-BD2F-4609-92CD-CF7EDFA6A275}"/>
    <hyperlink ref="J49" r:id="rId116" xr:uid="{B065C9AF-F65F-4218-9A49-6E50D18036E4}"/>
    <hyperlink ref="J50" r:id="rId117" xr:uid="{D6C25F14-AABB-4C14-9A7A-E324F1CDB895}"/>
    <hyperlink ref="J51" r:id="rId118" xr:uid="{608EF97A-AEEE-47DC-A022-58AE45A8CF9D}"/>
    <hyperlink ref="J52" r:id="rId119" xr:uid="{D02CAF6D-B4FD-4A45-8F44-4511A06F4B55}"/>
    <hyperlink ref="K11" r:id="rId120" xr:uid="{A4138838-74D1-4B8C-8A60-67C3B7A10010}"/>
    <hyperlink ref="J12" r:id="rId121" xr:uid="{711A570D-477F-4232-8EB4-B573B73BE27F}"/>
    <hyperlink ref="K12" r:id="rId122" xr:uid="{98ACBAF2-5D0C-45E0-8998-1B7CBCBE20BD}"/>
    <hyperlink ref="K13" r:id="rId123" xr:uid="{E7C72FCB-1125-4A9A-A4E1-9E9BD29F37ED}"/>
    <hyperlink ref="K14" r:id="rId124" xr:uid="{035159F0-F4C8-483F-A3DA-2CDA641700F0}"/>
    <hyperlink ref="K15" r:id="rId125" xr:uid="{876739B3-59D2-4685-A972-A691D96022DC}"/>
    <hyperlink ref="K35" r:id="rId126" xr:uid="{5809D21F-266D-49B9-997D-DECF0A245AA3}"/>
    <hyperlink ref="J23" r:id="rId127" xr:uid="{B3A00B16-3BDF-4F59-A662-54539B5F49B3}"/>
    <hyperlink ref="J22" r:id="rId128" xr:uid="{AD3BA16A-09CE-4B7F-B21F-DA307DC41FAA}"/>
    <hyperlink ref="J36" r:id="rId129" xr:uid="{92E2533E-B028-4D70-9179-0DF9C8494DF9}"/>
    <hyperlink ref="J25" r:id="rId130" xr:uid="{2558BEC6-D457-47B7-950E-1DC35BD29D56}"/>
    <hyperlink ref="J39" r:id="rId131" xr:uid="{44A7D77D-A1BE-436B-B647-D06B3BF34ABC}"/>
    <hyperlink ref="J28" r:id="rId132" xr:uid="{3A789315-6449-4126-944E-2AE16A81BCA9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A7E23-15A5-46DA-87D4-A314F98EF149}">
  <dimension ref="B1:B21"/>
  <sheetViews>
    <sheetView tabSelected="1" workbookViewId="0">
      <selection activeCell="B8" sqref="B8"/>
    </sheetView>
  </sheetViews>
  <sheetFormatPr defaultRowHeight="15" x14ac:dyDescent="0.25"/>
  <cols>
    <col min="1" max="1" width="9.140625" style="2"/>
    <col min="2" max="2" width="100.7109375" style="2" customWidth="1"/>
    <col min="3" max="4" width="9.140625" style="2"/>
    <col min="5" max="5" width="100.7109375" style="2" customWidth="1"/>
    <col min="6" max="16384" width="9.140625" style="2"/>
  </cols>
  <sheetData>
    <row r="1" spans="2:2" ht="15.75" thickBot="1" x14ac:dyDescent="0.3"/>
    <row r="2" spans="2:2" ht="16.5" thickBot="1" x14ac:dyDescent="0.3">
      <c r="B2" s="28" t="s">
        <v>301</v>
      </c>
    </row>
    <row r="3" spans="2:2" ht="60" x14ac:dyDescent="0.25">
      <c r="B3" s="32" t="s">
        <v>318</v>
      </c>
    </row>
    <row r="4" spans="2:2" ht="30" x14ac:dyDescent="0.25">
      <c r="B4" s="33" t="s">
        <v>302</v>
      </c>
    </row>
    <row r="5" spans="2:2" ht="30" x14ac:dyDescent="0.25">
      <c r="B5" s="33" t="s">
        <v>319</v>
      </c>
    </row>
    <row r="6" spans="2:2" ht="45" x14ac:dyDescent="0.25">
      <c r="B6" s="33" t="s">
        <v>307</v>
      </c>
    </row>
    <row r="7" spans="2:2" ht="45" x14ac:dyDescent="0.25">
      <c r="B7" s="33" t="s">
        <v>306</v>
      </c>
    </row>
    <row r="8" spans="2:2" ht="45" x14ac:dyDescent="0.25">
      <c r="B8" s="33" t="s">
        <v>323</v>
      </c>
    </row>
    <row r="9" spans="2:2" ht="45" x14ac:dyDescent="0.25">
      <c r="B9" s="33" t="s">
        <v>303</v>
      </c>
    </row>
    <row r="10" spans="2:2" ht="60.75" thickBot="1" x14ac:dyDescent="0.3">
      <c r="B10" s="34" t="s">
        <v>320</v>
      </c>
    </row>
    <row r="11" spans="2:2" ht="15.75" thickBot="1" x14ac:dyDescent="0.3"/>
    <row r="12" spans="2:2" ht="16.5" thickBot="1" x14ac:dyDescent="0.3">
      <c r="B12" s="28" t="s">
        <v>304</v>
      </c>
    </row>
    <row r="13" spans="2:2" ht="45" x14ac:dyDescent="0.25">
      <c r="B13" s="29" t="s">
        <v>310</v>
      </c>
    </row>
    <row r="14" spans="2:2" ht="30" x14ac:dyDescent="0.25">
      <c r="B14" s="30" t="s">
        <v>305</v>
      </c>
    </row>
    <row r="15" spans="2:2" ht="30" x14ac:dyDescent="0.25">
      <c r="B15" s="30" t="s">
        <v>311</v>
      </c>
    </row>
    <row r="16" spans="2:2" ht="30" x14ac:dyDescent="0.25">
      <c r="B16" s="30" t="s">
        <v>312</v>
      </c>
    </row>
    <row r="17" spans="2:2" ht="45" x14ac:dyDescent="0.25">
      <c r="B17" s="30" t="s">
        <v>313</v>
      </c>
    </row>
    <row r="18" spans="2:2" ht="30" x14ac:dyDescent="0.25">
      <c r="B18" s="30" t="s">
        <v>314</v>
      </c>
    </row>
    <row r="19" spans="2:2" ht="45" x14ac:dyDescent="0.25">
      <c r="B19" s="30" t="s">
        <v>315</v>
      </c>
    </row>
    <row r="20" spans="2:2" ht="30" x14ac:dyDescent="0.25">
      <c r="B20" s="30" t="s">
        <v>316</v>
      </c>
    </row>
    <row r="21" spans="2:2" ht="30.75" thickBot="1" x14ac:dyDescent="0.3">
      <c r="B21" s="31" t="s">
        <v>3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Table of Contents</vt:lpstr>
      <vt:lpstr>CCE Program Library</vt:lpstr>
      <vt:lpstr>Policy Brief Citations</vt:lpstr>
      <vt:lpstr>'Policy Brief Citations'!_Hlk22823778</vt:lpstr>
      <vt:lpstr>'Policy Brief Citations'!_Hlk2282689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ministrator</cp:lastModifiedBy>
  <dcterms:created xsi:type="dcterms:W3CDTF">2019-08-02T17:10:23Z</dcterms:created>
  <dcterms:modified xsi:type="dcterms:W3CDTF">2019-11-21T19:36:57Z</dcterms:modified>
</cp:coreProperties>
</file>